 </cell>
          <cell r="EJ5" t="str">
            <v>MUSD</v>
          </cell>
          <cell r="EK5" t="str">
            <v>MUSD</v>
          </cell>
          <cell r="EM5" t="str">
            <v>MUSD</v>
          </cell>
          <cell r="EN5" t="str">
            <v>MUSD</v>
          </cell>
          <cell r="EO5" t="str">
            <v>MUSD</v>
          </cell>
          <cell r="EP5" t="str">
            <v>MUSD</v>
          </cell>
          <cell r="EQ5" t="str">
            <v>MUSD</v>
          </cell>
          <cell r="ER5" t="str">
            <v>MUSD</v>
          </cell>
          <cell r="ES5" t="str">
            <v>MUSD</v>
          </cell>
          <cell r="ET5" t="str">
            <v>MUSD</v>
          </cell>
          <cell r="EU5" t="str">
            <v>MUSD</v>
          </cell>
        </row>
        <row r="6">
          <cell r="B6" t="str">
            <v>MUSD</v>
          </cell>
          <cell r="C6" t="str">
            <v>MUSD</v>
          </cell>
          <cell r="D6" t="str">
            <v>MUSD</v>
          </cell>
          <cell r="E6" t="str">
            <v>MUSD</v>
          </cell>
          <cell r="F6" t="str">
            <v>MUSD</v>
          </cell>
          <cell r="J6" t="str">
            <v>MUSD</v>
          </cell>
          <cell r="K6" t="str">
            <v>MUSD</v>
          </cell>
          <cell r="L6" t="str">
            <v>MUSD</v>
          </cell>
          <cell r="M6" t="str">
            <v>MUSD</v>
          </cell>
          <cell r="N6" t="str">
            <v>MUSD</v>
          </cell>
          <cell r="O6" t="str">
            <v>MUSD</v>
          </cell>
          <cell r="P6" t="str">
            <v>MUSD</v>
          </cell>
          <cell r="Q6" t="str">
            <v>MUSD</v>
          </cell>
          <cell r="T6" t="str">
            <v>MUSD</v>
          </cell>
          <cell r="U6" t="str">
            <v>MUSD</v>
          </cell>
          <cell r="V6" t="str">
            <v>MUSD</v>
          </cell>
          <cell r="W6" t="str">
            <v>MUSD</v>
          </cell>
          <cell r="X6" t="str">
            <v>MUSD</v>
          </cell>
          <cell r="Y6" t="str">
            <v>MUSD</v>
          </cell>
          <cell r="Z6" t="str">
            <v>MUSD</v>
          </cell>
          <cell r="AA6" t="str">
            <v>MUSD</v>
          </cell>
          <cell r="AB6" t="str">
            <v>MUSD</v>
          </cell>
          <cell r="AC6" t="str">
            <v>MUSD</v>
          </cell>
          <cell r="AD6" t="str">
            <v>MUSD</v>
          </cell>
          <cell r="AE6" t="str">
            <v>MUSD</v>
          </cell>
          <cell r="AF6" t="str">
            <v>MUSD</v>
          </cell>
          <cell r="AG6" t="str">
            <v>MUSD</v>
          </cell>
          <cell r="AH6" t="str">
            <v>MUSD</v>
          </cell>
          <cell r="AI6" t="str">
            <v>MUSD</v>
          </cell>
          <cell r="AJ6" t="str">
            <v>MUSD</v>
          </cell>
          <cell r="AK6" t="str">
            <v>MUSD</v>
          </cell>
          <cell r="AL6" t="str">
            <v>MUSD</v>
          </cell>
          <cell r="AM6" t="str">
            <v>MUSD</v>
          </cell>
          <cell r="AN6" t="str">
            <v>MUSD</v>
          </cell>
          <cell r="AO6" t="str">
            <v>MUSD</v>
          </cell>
          <cell r="AP6" t="str">
            <v>MUSD</v>
          </cell>
          <cell r="AQ6" t="str">
            <v>MUSD</v>
          </cell>
          <cell r="AR6" t="str">
            <v>MUSD</v>
          </cell>
          <cell r="AS6" t="str">
            <v>MUSD</v>
          </cell>
          <cell r="AT6" t="str">
            <v>MUSD</v>
          </cell>
          <cell r="AU6" t="str">
            <v>MUSD</v>
          </cell>
          <cell r="AV6" t="str">
            <v>MUSD</v>
          </cell>
          <cell r="AW6" t="str">
            <v>MUSD</v>
          </cell>
          <cell r="AX6" t="str">
            <v>MUSD</v>
          </cell>
          <cell r="AY6" t="str">
            <v>MUSD</v>
          </cell>
          <cell r="AZ6" t="str">
            <v>MUSD</v>
          </cell>
          <cell r="BA6" t="str">
            <v>MUSD</v>
          </cell>
          <cell r="BB6" t="str">
            <v>MUSD</v>
          </cell>
          <cell r="BC6" t="str">
            <v>MUSD</v>
          </cell>
          <cell r="BD6" t="str">
            <v>MUSD</v>
          </cell>
          <cell r="BE6" t="str">
            <v>MUSD</v>
          </cell>
          <cell r="BF6" t="str">
            <v>MUSD</v>
          </cell>
          <cell r="BG6" t="str">
            <v>MUSD</v>
          </cell>
          <cell r="BH6" t="str">
            <v>MUSD</v>
          </cell>
          <cell r="BI6" t="str">
            <v>MUSD</v>
          </cell>
          <cell r="BJ6" t="str">
            <v>MUSD</v>
          </cell>
          <cell r="BK6" t="str">
            <v>MUSD</v>
          </cell>
          <cell r="BL6" t="str">
            <v>MUSD</v>
          </cell>
          <cell r="BM6" t="str">
            <v>MUSD</v>
          </cell>
          <cell r="BN6" t="str">
            <v>MUSD</v>
          </cell>
          <cell r="BO6" t="str">
            <v>MUSD</v>
          </cell>
          <cell r="BP6" t="str">
            <v>MUSD</v>
          </cell>
          <cell r="BQ6" t="str">
            <v>MUSD</v>
          </cell>
          <cell r="BR6" t="str">
            <v>MUSD</v>
          </cell>
          <cell r="BS6" t="str">
            <v>MUSD</v>
          </cell>
          <cell r="BT6" t="str">
            <v>MUSD</v>
          </cell>
          <cell r="BU6" t="str">
            <v>MUSD</v>
          </cell>
          <cell r="BV6" t="str">
            <v>MUSD</v>
          </cell>
          <cell r="BW6" t="str">
            <v>MUSD</v>
          </cell>
          <cell r="BX6" t="str">
            <v>MUSD</v>
          </cell>
          <cell r="BY6" t="str">
            <v>MUSD</v>
          </cell>
          <cell r="BZ6" t="str">
            <v>MUSD</v>
          </cell>
          <cell r="CA6" t="str">
            <v>MUSD</v>
          </cell>
          <cell r="CB6" t="str">
            <v>MUSD</v>
          </cell>
          <cell r="CC6" t="str">
            <v>MUSD</v>
          </cell>
          <cell r="CD6" t="str">
            <v>MUSD</v>
          </cell>
          <cell r="CE6" t="str">
            <v>MUSD</v>
          </cell>
          <cell r="CF6" t="str">
            <v>MUSD</v>
          </cell>
          <cell r="CG6" t="str">
            <v>MUSD</v>
          </cell>
          <cell r="CH6" t="str">
            <v>MUSD</v>
          </cell>
          <cell r="CI6" t="str">
            <v>MUSD</v>
          </cell>
          <cell r="CJ6" t="str">
            <v>MUSD</v>
          </cell>
          <cell r="CK6" t="str">
            <v>MUSD</v>
          </cell>
          <cell r="CL6" t="str">
            <v>MUSD</v>
          </cell>
          <cell r="CM6" t="str">
            <v>MUSD</v>
          </cell>
          <cell r="CN6" t="str">
            <v>MUSD</v>
          </cell>
          <cell r="CO6" t="str">
            <v>MUSD</v>
          </cell>
          <cell r="CQ6" t="str">
            <v>MUSD</v>
          </cell>
          <cell r="CR6" t="str">
            <v>MUSD</v>
          </cell>
          <cell r="CS6" t="str">
            <v>MUSD</v>
          </cell>
          <cell r="CT6" t="str">
            <v>MUSD</v>
          </cell>
          <cell r="CU6" t="str">
            <v>MUSD</v>
          </cell>
          <cell r="CV6" t="str">
            <v>MUSD</v>
          </cell>
          <cell r="CW6" t="str">
            <v>MUSD</v>
          </cell>
          <cell r="CX6" t="str">
            <v>MUSD</v>
          </cell>
          <cell r="CY6" t="str">
            <v>MUSD</v>
          </cell>
          <cell r="CZ6" t="str">
            <v>MUSD</v>
          </cell>
          <cell r="DA6" t="str">
            <v>MUSD</v>
          </cell>
          <cell r="DB6" t="str">
            <v>MUSD</v>
          </cell>
          <cell r="DC6" t="str">
            <v>MUSD</v>
          </cell>
          <cell r="DD6" t="str">
            <v>MUSD</v>
          </cell>
          <cell r="DE6" t="str">
            <v>MUSD</v>
          </cell>
          <cell r="DF6" t="str">
            <v>MUSD</v>
          </cell>
          <cell r="DG6" t="str">
            <v>MUSD</v>
          </cell>
          <cell r="DH6" t="str">
            <v>MUSD</v>
          </cell>
          <cell r="DK6" t="str">
            <v>Revise</v>
          </cell>
          <cell r="DL6" t="str">
            <v>Revise</v>
          </cell>
          <cell r="DM6" t="str">
            <v>Revise</v>
          </cell>
          <cell r="DN6" t="str">
            <v>Revise</v>
          </cell>
          <cell r="DO6" t="str">
            <v>Revise</v>
          </cell>
          <cell r="DP6" t="str">
            <v>Revise</v>
          </cell>
          <cell r="DS6" t="str">
            <v>Revise</v>
          </cell>
          <cell r="DT6" t="str">
            <v>Revise</v>
          </cell>
          <cell r="DU6" t="str">
            <v>Revise</v>
          </cell>
          <cell r="DW6" t="str">
            <v>Revise</v>
          </cell>
          <cell r="DX6" t="str">
            <v>Revise</v>
          </cell>
          <cell r="DY6" t="str">
            <v>Revise</v>
          </cell>
          <cell r="DZ6" t="str">
            <v>Revise</v>
          </cell>
          <cell r="EA6" t="str">
            <v>Revise</v>
          </cell>
          <cell r="EB6" t="str">
            <v>Revise</v>
          </cell>
          <cell r="EC6" t="str">
            <v>Revise</v>
          </cell>
          <cell r="ED6" t="str">
            <v>Revise</v>
          </cell>
          <cell r="EE6" t="str">
            <v>Revise</v>
          </cell>
          <cell r="EF6" t="str">
            <v>Revise</v>
          </cell>
          <cell r="EG6" t="str">
            <v>Revise</v>
          </cell>
          <cell r="EH6" t="str">
            <v>Revise</v>
          </cell>
          <cell r="EI6" t="str">
            <v>Revise</v>
          </cell>
          <cell r="EJ6" t="str">
            <v>Revise</v>
          </cell>
          <cell r="EK6" t="str">
            <v>Revise</v>
          </cell>
          <cell r="EM6" t="str">
            <v>Revise</v>
          </cell>
          <cell r="EN6" t="str">
            <v>Revise</v>
          </cell>
          <cell r="EO6" t="str">
            <v>Revise</v>
          </cell>
          <cell r="EP6" t="str">
            <v>Revise</v>
          </cell>
          <cell r="EQ6" t="str">
            <v>Revise</v>
          </cell>
          <cell r="ER6" t="str">
            <v>Revise</v>
          </cell>
          <cell r="ES6" t="str">
            <v>Revise</v>
          </cell>
          <cell r="ET6" t="str">
            <v>Revise</v>
          </cell>
          <cell r="EU6" t="str">
            <v>Revise</v>
          </cell>
        </row>
        <row r="7">
          <cell r="B7" t="str">
            <v>LYSITE</v>
          </cell>
          <cell r="C7" t="str">
            <v>LYSITE</v>
          </cell>
          <cell r="D7" t="str">
            <v>LYSITE</v>
          </cell>
          <cell r="E7" t="str">
            <v>LYSITE</v>
          </cell>
          <cell r="F7" t="str">
            <v>LYSITE</v>
          </cell>
          <cell r="J7" t="str">
            <v>LYSITE</v>
          </cell>
          <cell r="K7" t="str">
            <v>LYSITE</v>
          </cell>
          <cell r="L7" t="str">
            <v>LYSITE</v>
          </cell>
          <cell r="M7" t="str">
            <v>LYSITE</v>
          </cell>
          <cell r="N7" t="str">
            <v>LYSITE</v>
          </cell>
          <cell r="O7" t="str">
            <v>LYSITE</v>
          </cell>
          <cell r="P7" t="str">
            <v>LYSITE</v>
          </cell>
          <cell r="Q7" t="str">
            <v>LYSITE</v>
          </cell>
          <cell r="T7" t="str">
            <v>LYSITE</v>
          </cell>
          <cell r="U7" t="str">
            <v>LYSITE</v>
          </cell>
          <cell r="V7" t="str">
            <v>LYSITE</v>
          </cell>
          <cell r="W7" t="str">
            <v>LYSITE</v>
          </cell>
          <cell r="X7" t="str">
            <v>LYSITE</v>
          </cell>
          <cell r="Y7" t="str">
            <v>LYSITE</v>
          </cell>
          <cell r="Z7" t="str">
            <v>LYSITE</v>
          </cell>
          <cell r="AA7" t="str">
            <v>LYSITE</v>
          </cell>
          <cell r="AB7" t="str">
            <v>LYSITE</v>
          </cell>
          <cell r="AC7" t="str">
            <v>LYSITE</v>
          </cell>
          <cell r="AD7" t="str">
            <v>LYSITE</v>
          </cell>
          <cell r="AE7" t="str">
            <v>LYSITE</v>
          </cell>
          <cell r="AF7" t="str">
            <v>LYSITE</v>
          </cell>
          <cell r="AG7" t="str">
            <v>LY</v>
          </cell>
          <cell r="AH7" t="str">
            <v>LYSITE</v>
          </cell>
          <cell r="AI7" t="str">
            <v>LYSITE</v>
          </cell>
          <cell r="AJ7" t="str">
            <v>LYSITE</v>
          </cell>
          <cell r="AK7" t="str">
            <v>LYSITE</v>
          </cell>
          <cell r="AL7" t="str">
            <v>BUDSITE</v>
          </cell>
          <cell r="AM7" t="str">
            <v>BUDSITE</v>
          </cell>
          <cell r="AN7" t="str">
            <v>BUDSITE</v>
          </cell>
          <cell r="AO7" t="str">
            <v>BUDSITE</v>
          </cell>
          <cell r="AP7" t="str">
            <v>BUDSITE</v>
          </cell>
          <cell r="AQ7" t="str">
            <v>BUDSITE</v>
          </cell>
          <cell r="AR7" t="str">
            <v>BUDSITE</v>
          </cell>
          <cell r="AS7" t="str">
            <v>BUDSITE</v>
          </cell>
          <cell r="AT7" t="str">
            <v>BUDSITE</v>
          </cell>
          <cell r="AU7" t="str">
            <v>BUDSITE</v>
          </cell>
          <cell r="AV7" t="str">
            <v>BUDSITE</v>
          </cell>
          <cell r="AW7" t="str">
            <v>BUDSITE</v>
          </cell>
          <cell r="AX7" t="str">
            <v>BUDSITE</v>
          </cell>
          <cell r="AY7" t="str">
            <v>BUDSITE</v>
          </cell>
          <cell r="AZ7" t="str">
            <v>BUDSITE</v>
          </cell>
          <cell r="BA7" t="str">
            <v>BUDSITE</v>
          </cell>
          <cell r="BB7" t="str">
            <v>BUDSITE</v>
          </cell>
          <cell r="BC7" t="str">
            <v>BUDSITE</v>
          </cell>
          <cell r="BD7" t="str">
            <v>BUDSITE</v>
          </cell>
          <cell r="BE7" t="str">
            <v>FORDSITE</v>
          </cell>
          <cell r="BF7" t="str">
            <v>FORDSITE</v>
          </cell>
          <cell r="BG7" t="str">
            <v>FORDSITE</v>
          </cell>
          <cell r="BH7" t="str">
            <v>FORDSITE</v>
          </cell>
          <cell r="BI7" t="str">
            <v>FORDSITE</v>
          </cell>
          <cell r="BJ7" t="str">
            <v>FORDSITE</v>
          </cell>
          <cell r="BK7" t="str">
            <v>FORDSITE</v>
          </cell>
          <cell r="BL7" t="str">
            <v>FORDSITE</v>
          </cell>
          <cell r="BM7" t="str">
            <v>FORDSITE</v>
          </cell>
          <cell r="BN7" t="str">
            <v>FORDSITE</v>
          </cell>
          <cell r="BO7" t="str">
            <v>FORDSITE</v>
          </cell>
          <cell r="BP7" t="str">
            <v>FORDSITE</v>
          </cell>
          <cell r="BQ7" t="str">
            <v>FORDSITE</v>
          </cell>
          <cell r="BR7" t="str">
            <v>FORDSITE</v>
          </cell>
          <cell r="BS7" t="str">
            <v>FORDSITE</v>
          </cell>
          <cell r="BT7" t="str">
            <v>FORDSITE</v>
          </cell>
          <cell r="BU7" t="str">
            <v>FORDSITE</v>
          </cell>
          <cell r="BV7" t="str">
            <v>FORDSITE</v>
          </cell>
          <cell r="BW7" t="str">
            <v>BUDNYSITE</v>
          </cell>
          <cell r="BX7" t="str">
            <v>BUDNYSITE</v>
          </cell>
          <cell r="BY7" t="str">
            <v>BUDNYSITE</v>
          </cell>
          <cell r="BZ7" t="str">
            <v>BUDNYSITE</v>
          </cell>
          <cell r="CA7" t="str">
            <v>BUDNYSITE</v>
          </cell>
          <cell r="CB7" t="str">
            <v>BUDNYSITE</v>
          </cell>
          <cell r="CC7" t="str">
            <v>BUDNYSITE</v>
          </cell>
          <cell r="CD7" t="str">
            <v>BUDNYSITE</v>
          </cell>
          <cell r="CE7" t="str">
            <v>BUDNYSITE</v>
          </cell>
          <cell r="CF7" t="str">
            <v>BUDNYSITE</v>
          </cell>
          <cell r="CG7" t="str">
            <v>BUDNYSITE</v>
          </cell>
          <cell r="CH7" t="str">
            <v>BUDNYSITE</v>
          </cell>
          <cell r="CI7" t="str">
            <v>BUDNYSITE</v>
          </cell>
          <cell r="CJ7" t="str">
            <v>BUDNYSITE</v>
          </cell>
          <cell r="CK7" t="str">
            <v>BUDNYSITE</v>
          </cell>
          <cell r="CL7" t="str">
            <v>BUDNYSITE</v>
          </cell>
          <cell r="CM7" t="str">
            <v>BUDNYSITE</v>
          </cell>
          <cell r="CN7" t="str">
            <v>BUDNYSITE</v>
          </cell>
          <cell r="CO7" t="str">
            <v>BUDNYSITE</v>
          </cell>
          <cell r="CQ7" t="str">
            <v>LYSITE</v>
          </cell>
          <cell r="CR7" t="str">
            <v>LYSITE</v>
          </cell>
          <cell r="CS7" t="str">
            <v>LYSITE</v>
          </cell>
          <cell r="CT7" t="str">
            <v>LYSITE</v>
          </cell>
          <cell r="CU7" t="str">
            <v>LYSITE</v>
          </cell>
          <cell r="CV7" t="str">
            <v>LYSITE</v>
          </cell>
          <cell r="CW7" t="str">
            <v>LYSITE</v>
          </cell>
          <cell r="CX7" t="str">
            <v>LYSITE</v>
          </cell>
          <cell r="CY7" t="str">
            <v>LYSITE</v>
          </cell>
          <cell r="CZ7" t="str">
            <v>LYSITE</v>
          </cell>
          <cell r="DA7" t="str">
            <v>LYSITE</v>
          </cell>
          <cell r="DB7" t="str">
            <v>LYSITE</v>
          </cell>
          <cell r="DC7" t="str">
            <v>LYSITE</v>
          </cell>
          <cell r="DD7" t="str">
            <v>LYSITE</v>
          </cell>
          <cell r="DE7" t="str">
            <v>LYSITE</v>
          </cell>
          <cell r="DF7" t="str">
            <v>LYSITE</v>
          </cell>
          <cell r="DG7" t="str">
            <v>LYSITE</v>
          </cell>
          <cell r="DH7" t="str">
            <v>LYSITE</v>
          </cell>
          <cell r="DK7" t="str">
            <v>Variante1</v>
          </cell>
          <cell r="DL7" t="str">
            <v>Variante1</v>
          </cell>
          <cell r="DM7" t="str">
            <v>Variante1</v>
          </cell>
          <cell r="DN7" t="str">
            <v>Variante1</v>
          </cell>
          <cell r="DO7" t="str">
            <v>Variante1</v>
          </cell>
          <cell r="DP7" t="str">
            <v>Variante1</v>
          </cell>
          <cell r="DS7" t="str">
            <v>Variante1</v>
          </cell>
          <cell r="DT7" t="str">
            <v>Variante1</v>
          </cell>
          <cell r="DU7" t="str">
            <v>Variante1</v>
          </cell>
          <cell r="DW7" t="str">
            <v>Variante1</v>
          </cell>
          <cell r="DX7" t="str">
            <v>Variante1</v>
          </cell>
          <cell r="DY7" t="str">
            <v>Variante1</v>
          </cell>
          <cell r="DZ7" t="str">
            <v>Variante1</v>
          </cell>
          <cell r="EA7" t="str">
            <v>Variante1</v>
          </cell>
          <cell r="EB7" t="str">
            <v>Variante1</v>
          </cell>
          <cell r="EC7" t="str">
            <v>Variante1</v>
          </cell>
          <cell r="ED7" t="str">
            <v>Variante1</v>
          </cell>
          <cell r="EE7" t="str">
            <v>Variante1</v>
          </cell>
          <cell r="EF7" t="str">
            <v>Variante1</v>
          </cell>
          <cell r="EG7" t="str">
            <v>Variante1</v>
          </cell>
          <cell r="EH7" t="str">
            <v>Variante1</v>
          </cell>
          <cell r="EI7" t="str">
            <v>Variante1</v>
          </cell>
          <cell r="EJ7" t="str">
            <v>Variante1</v>
          </cell>
          <cell r="EK7" t="str">
            <v>Variante1</v>
          </cell>
          <cell r="EM7" t="str">
            <v>Variante1</v>
          </cell>
          <cell r="EN7" t="str">
            <v>Variante1</v>
          </cell>
          <cell r="EO7" t="str">
            <v>Variante1</v>
          </cell>
          <cell r="EP7" t="str">
            <v>Variante1</v>
          </cell>
          <cell r="EQ7" t="str">
            <v>Variante1</v>
          </cell>
          <cell r="ER7" t="str">
            <v>Variante1</v>
          </cell>
          <cell r="ES7" t="str">
            <v>Variante1</v>
          </cell>
          <cell r="ET7" t="str">
            <v>Variante1</v>
          </cell>
          <cell r="EU7" t="str">
            <v>Variante1</v>
          </cell>
        </row>
        <row r="8">
          <cell r="B8" t="str">
            <v>P24</v>
          </cell>
          <cell r="C8" t="str">
            <v>P24</v>
          </cell>
          <cell r="D8" t="str">
            <v>P24</v>
          </cell>
          <cell r="E8" t="str">
            <v>P24</v>
          </cell>
          <cell r="F8" t="str">
            <v>P24</v>
          </cell>
          <cell r="J8" t="str">
            <v>P24</v>
          </cell>
          <cell r="K8" t="str">
            <v>P24</v>
          </cell>
          <cell r="L8" t="str">
            <v>P24</v>
          </cell>
          <cell r="M8" t="str">
            <v>P24</v>
          </cell>
          <cell r="N8" t="str">
            <v>P24</v>
          </cell>
          <cell r="O8" t="str">
            <v>P24</v>
          </cell>
          <cell r="P8" t="str">
            <v>P24</v>
          </cell>
          <cell r="Q8" t="str">
            <v>P24</v>
          </cell>
          <cell r="T8" t="str">
            <v>P24</v>
          </cell>
          <cell r="U8" t="str">
            <v>P24</v>
          </cell>
          <cell r="V8" t="str">
            <v>P24</v>
          </cell>
          <cell r="W8" t="str">
            <v>P24</v>
          </cell>
          <cell r="X8" t="str">
            <v>P24</v>
          </cell>
          <cell r="Y8" t="str">
            <v>P24</v>
          </cell>
          <cell r="Z8" t="str">
            <v>P24</v>
          </cell>
          <cell r="AA8" t="str">
            <v>P24</v>
          </cell>
          <cell r="AB8" t="str">
            <v>P24</v>
          </cell>
          <cell r="AC8" t="str">
            <v>P24</v>
          </cell>
          <cell r="AD8" t="str">
            <v>P24</v>
          </cell>
          <cell r="AE8" t="str">
            <v>P24</v>
          </cell>
          <cell r="AF8" t="str">
            <v>P24</v>
          </cell>
          <cell r="AG8" t="str">
            <v>P24</v>
          </cell>
          <cell r="AH8" t="str">
            <v>P24</v>
          </cell>
          <cell r="AI8" t="str">
            <v>P24</v>
          </cell>
          <cell r="AJ8" t="str">
            <v>P24</v>
          </cell>
          <cell r="AK8" t="str">
            <v>P24</v>
          </cell>
          <cell r="AL8" t="str">
            <v>P24</v>
          </cell>
          <cell r="AM8" t="str">
            <v>P24</v>
          </cell>
          <cell r="AN8" t="str">
            <v>P24</v>
          </cell>
          <cell r="AO8" t="str">
            <v>P24</v>
          </cell>
          <cell r="AP8" t="str">
            <v>P24</v>
          </cell>
          <cell r="AQ8" t="str">
            <v>P24</v>
          </cell>
          <cell r="AR8" t="str">
            <v>P24</v>
          </cell>
          <cell r="AS8" t="str">
            <v>P24</v>
          </cell>
          <cell r="AT8" t="str">
            <v>P24</v>
          </cell>
          <cell r="AU8" t="str">
            <v>P24</v>
          </cell>
          <cell r="AV8" t="str">
            <v>P24</v>
          </cell>
          <cell r="AW8" t="str">
            <v>P24</v>
          </cell>
          <cell r="AX8" t="str">
            <v>P24</v>
          </cell>
          <cell r="AY8" t="str">
            <v>P24</v>
          </cell>
          <cell r="AZ8" t="str">
            <v>P24</v>
          </cell>
          <cell r="BA8" t="str">
            <v>P24</v>
          </cell>
          <cell r="BB8" t="str">
            <v>P24</v>
          </cell>
          <cell r="BC8" t="str">
            <v>P24</v>
          </cell>
          <cell r="BD8" t="str">
            <v>P24</v>
          </cell>
          <cell r="BE8" t="str">
            <v>P24</v>
          </cell>
          <cell r="BF8" t="str">
            <v>P24</v>
          </cell>
          <cell r="BG8" t="str">
            <v>P24</v>
          </cell>
          <cell r="BH8" t="str">
            <v>P24</v>
          </cell>
          <cell r="BI8" t="str">
            <v>P24</v>
          </cell>
          <cell r="BJ8" t="str">
            <v>P24</v>
          </cell>
          <cell r="BK8" t="str">
            <v>P24</v>
          </cell>
          <cell r="BL8" t="str">
            <v>P24</v>
          </cell>
          <cell r="BM8" t="str">
            <v>P24</v>
          </cell>
          <cell r="BN8" t="str">
            <v>P24</v>
          </cell>
          <cell r="BO8" t="str">
            <v>P24</v>
          </cell>
          <cell r="BP8" t="str">
            <v>P24</v>
          </cell>
          <cell r="BQ8" t="str">
            <v>P24</v>
          </cell>
          <cell r="BR8" t="str">
            <v>P24</v>
          </cell>
          <cell r="BS8" t="str">
            <v>P24</v>
          </cell>
          <cell r="BT8" t="str">
            <v>P24</v>
          </cell>
          <cell r="BU8" t="str">
            <v>P24</v>
          </cell>
          <cell r="BV8" t="str">
            <v>P24</v>
          </cell>
          <cell r="BW8" t="str">
            <v>P24</v>
          </cell>
          <cell r="BX8" t="str">
            <v>P24</v>
          </cell>
          <cell r="BY8" t="str">
            <v>P24</v>
          </cell>
          <cell r="BZ8" t="str">
            <v>P24</v>
          </cell>
          <cell r="CA8" t="str">
            <v>P24</v>
          </cell>
          <cell r="CB8" t="str">
            <v>P24</v>
          </cell>
          <cell r="CC8" t="str">
            <v>P24</v>
          </cell>
          <cell r="CD8" t="str">
            <v>P24</v>
          </cell>
          <cell r="CE8" t="str">
            <v>P24</v>
          </cell>
          <cell r="CF8" t="str">
            <v>P24</v>
          </cell>
          <cell r="CG8" t="str">
            <v>P24</v>
          </cell>
          <cell r="CH8" t="str">
            <v>P24</v>
          </cell>
          <cell r="CI8" t="str">
            <v>P24</v>
          </cell>
          <cell r="CJ8" t="str">
            <v>P24</v>
          </cell>
          <cell r="CK8" t="str">
            <v>P24</v>
          </cell>
          <cell r="CL8" t="str">
            <v>P24</v>
          </cell>
          <cell r="CM8" t="str">
            <v>P24</v>
          </cell>
          <cell r="CN8" t="str">
            <v>P24</v>
          </cell>
          <cell r="CO8" t="str">
            <v>P24</v>
          </cell>
          <cell r="CQ8" t="str">
            <v>P24</v>
          </cell>
          <cell r="CR8" t="str">
            <v>P24</v>
          </cell>
          <cell r="CS8" t="str">
            <v>P24</v>
          </cell>
          <cell r="CT8" t="str">
            <v>P24</v>
          </cell>
          <cell r="CU8" t="str">
            <v>P24</v>
          </cell>
          <cell r="CV8" t="str">
            <v>P24</v>
          </cell>
          <cell r="CW8" t="str">
            <v>P24</v>
          </cell>
          <cell r="CX8" t="str">
            <v>P24</v>
          </cell>
          <cell r="CY8" t="str">
            <v>P24</v>
          </cell>
          <cell r="CZ8" t="str">
            <v>P24</v>
          </cell>
          <cell r="DA8" t="str">
            <v>P24</v>
          </cell>
          <cell r="DB8" t="str">
            <v>P24</v>
          </cell>
          <cell r="DC8" t="str">
            <v>P24</v>
          </cell>
          <cell r="DD8" t="str">
            <v>P24</v>
          </cell>
          <cell r="DE8" t="str">
            <v>P24</v>
          </cell>
          <cell r="DF8" t="str">
            <v>P24</v>
          </cell>
          <cell r="DG8" t="str">
            <v>P24</v>
          </cell>
          <cell r="DH8" t="str">
            <v>P24</v>
          </cell>
          <cell r="DK8" t="str">
            <v>P1</v>
          </cell>
          <cell r="DL8" t="str">
            <v>P1</v>
          </cell>
          <cell r="DM8" t="str">
            <v>P1</v>
          </cell>
          <cell r="DN8" t="str">
            <v>P1</v>
          </cell>
          <cell r="DO8" t="str">
            <v>P1</v>
          </cell>
          <cell r="DP8" t="str">
            <v>P1</v>
          </cell>
          <cell r="DS8" t="str">
            <v>P1</v>
          </cell>
          <cell r="DT8" t="str">
            <v>P1</v>
          </cell>
          <cell r="DU8" t="str">
            <v>P1</v>
          </cell>
          <cell r="DW8" t="str">
            <v>P1</v>
          </cell>
          <cell r="DX8" t="str">
            <v>P1</v>
          </cell>
          <cell r="DY8" t="str">
            <v>P1</v>
          </cell>
          <cell r="DZ8" t="str">
            <v>P1</v>
          </cell>
          <cell r="EA8" t="str">
            <v>P1</v>
          </cell>
          <cell r="EB8" t="str">
            <v>P1</v>
          </cell>
          <cell r="EC8" t="str">
            <v>P0</v>
          </cell>
          <cell r="ED8" t="str">
            <v>P0</v>
          </cell>
          <cell r="EE8" t="str">
            <v>P0</v>
          </cell>
          <cell r="EF8" t="str">
            <v>P0</v>
          </cell>
          <cell r="EG8" t="str">
            <v>P0</v>
          </cell>
          <cell r="EH8" t="str">
            <v>P0</v>
          </cell>
          <cell r="EI8" t="str">
            <v>P0</v>
          </cell>
          <cell r="EJ8" t="str">
            <v>P0</v>
          </cell>
          <cell r="EK8" t="str">
            <v>P0</v>
          </cell>
          <cell r="EM8" t="str">
            <v>P0</v>
          </cell>
          <cell r="EN8" t="str">
            <v>P0</v>
          </cell>
          <cell r="EO8" t="str">
            <v>P0</v>
          </cell>
          <cell r="EP8" t="str">
            <v>P0</v>
          </cell>
          <cell r="EQ8" t="str">
            <v>P0</v>
          </cell>
          <cell r="ER8" t="str">
            <v>P0</v>
          </cell>
          <cell r="ES8" t="str">
            <v>P0</v>
          </cell>
          <cell r="ET8" t="str">
            <v>P0</v>
          </cell>
          <cell r="EU8" t="str">
            <v>P0</v>
          </cell>
        </row>
        <row r="9">
          <cell r="B9" t="str">
            <v>RC.TOT</v>
          </cell>
          <cell r="C9" t="str">
            <v>RP.TOT</v>
          </cell>
          <cell r="D9" t="str">
            <v>SPE</v>
          </cell>
          <cell r="E9" t="str">
            <v>CHI.SPEC</v>
          </cell>
          <cell r="F9" t="str">
            <v>RC.CORP</v>
          </cell>
          <cell r="G9" t="str">
            <v>RP.CORP</v>
          </cell>
          <cell r="H9" t="str">
            <v>RC.CORP.BUD</v>
          </cell>
          <cell r="I9" t="str">
            <v>RC.BUD</v>
          </cell>
          <cell r="J9" t="str">
            <v>RBE</v>
          </cell>
          <cell r="K9" t="str">
            <v>RPO</v>
          </cell>
          <cell r="L9" t="str">
            <v>RPA2</v>
          </cell>
          <cell r="M9" t="str">
            <v>POL2</v>
          </cell>
          <cell r="N9" t="str">
            <v>BU49</v>
          </cell>
          <cell r="O9" t="str">
            <v>BU11</v>
          </cell>
          <cell r="P9" t="str">
            <v>BU31</v>
          </cell>
          <cell r="Q9" t="str">
            <v>BU23</v>
          </cell>
          <cell r="T9" t="str">
            <v>RC.TOT</v>
          </cell>
          <cell r="U9" t="str">
            <v>RP.TOT</v>
          </cell>
          <cell r="V9" t="str">
            <v>SPE</v>
          </cell>
          <cell r="W9" t="str">
            <v>CHI.SPEC</v>
          </cell>
          <cell r="X9" t="str">
            <v>SPE.BUD</v>
          </cell>
          <cell r="Y9" t="str">
            <v>RC.CORP</v>
          </cell>
          <cell r="Z9" t="str">
            <v>RC.CORP.SPE</v>
          </cell>
          <cell r="AA9" t="str">
            <v>RP.CORP</v>
          </cell>
          <cell r="AB9" t="str">
            <v>RC.CORP.BUD</v>
          </cell>
          <cell r="AC9" t="str">
            <v>RP.BUD</v>
          </cell>
          <cell r="AD9" t="str">
            <v>RBE</v>
          </cell>
          <cell r="AE9" t="str">
            <v>RPO</v>
          </cell>
          <cell r="AF9" t="str">
            <v>RPA</v>
          </cell>
          <cell r="AG9" t="str">
            <v>POL</v>
          </cell>
          <cell r="AH9" t="str">
            <v>BU49</v>
          </cell>
          <cell r="AI9" t="str">
            <v>BU11</v>
          </cell>
          <cell r="AJ9" t="str">
            <v>BU31</v>
          </cell>
          <cell r="AK9" t="str">
            <v>BU23</v>
          </cell>
          <cell r="AL9" t="str">
            <v>RC.TOT</v>
          </cell>
          <cell r="AM9" t="str">
            <v>RP.TOT</v>
          </cell>
          <cell r="AN9" t="str">
            <v>SPE</v>
          </cell>
          <cell r="AO9" t="str">
            <v>SPE.BUD</v>
          </cell>
          <cell r="AP9" t="str">
            <v>CHI.SPEC</v>
          </cell>
          <cell r="AQ9" t="str">
            <v>RC.CORP</v>
          </cell>
          <cell r="AR9" t="str">
            <v>RC.CORP.SPE</v>
          </cell>
          <cell r="AS9" t="str">
            <v>RC.CORP.SPE</v>
          </cell>
          <cell r="AT9" t="str">
            <v>RC.CORP.BUD</v>
          </cell>
          <cell r="AU9" t="str">
            <v>RP.CORP</v>
          </cell>
          <cell r="AV9" t="str">
            <v>RP.BUD</v>
          </cell>
          <cell r="AW9" t="str">
            <v>RBE</v>
          </cell>
          <cell r="AX9" t="str">
            <v>RPO</v>
          </cell>
          <cell r="AY9" t="str">
            <v>RPA</v>
          </cell>
          <cell r="AZ9" t="str">
            <v>POL</v>
          </cell>
          <cell r="BA9" t="str">
            <v>BU49</v>
          </cell>
          <cell r="BB9" t="str">
            <v>BU11</v>
          </cell>
          <cell r="BC9" t="str">
            <v>BU31</v>
          </cell>
          <cell r="BD9" t="str">
            <v>BU23</v>
          </cell>
          <cell r="BE9" t="str">
            <v>RC.TOT</v>
          </cell>
          <cell r="BF9" t="str">
            <v>RP.TOT</v>
          </cell>
          <cell r="BG9" t="str">
            <v>SPE</v>
          </cell>
          <cell r="BH9" t="str">
            <v>CHI.SPEC</v>
          </cell>
          <cell r="BI9" t="str">
            <v>SPE.BUD</v>
          </cell>
          <cell r="BJ9" t="str">
            <v>RC.CORP</v>
          </cell>
          <cell r="BK9" t="str">
            <v>RC.CORP.SPE</v>
          </cell>
          <cell r="BL9" t="str">
            <v>RC.CORP.BUD</v>
          </cell>
          <cell r="BM9" t="str">
            <v>RP.CORP</v>
          </cell>
          <cell r="BN9" t="str">
            <v>RP.BUD</v>
          </cell>
          <cell r="BO9" t="str">
            <v>RBE</v>
          </cell>
          <cell r="BP9" t="str">
            <v>RPO</v>
          </cell>
          <cell r="BQ9" t="str">
            <v>RPA</v>
          </cell>
          <cell r="BR9" t="str">
            <v>POL</v>
          </cell>
          <cell r="BS9" t="str">
            <v>BU49</v>
          </cell>
          <cell r="BT9" t="str">
            <v>BU11</v>
          </cell>
          <cell r="BU9" t="str">
            <v>BU31</v>
          </cell>
          <cell r="BV9" t="str">
            <v>BU23</v>
          </cell>
          <cell r="BW9" t="str">
            <v>RC.TOT</v>
          </cell>
          <cell r="BX9" t="str">
            <v>RP.TOT</v>
          </cell>
          <cell r="BY9" t="str">
            <v>SPE</v>
          </cell>
          <cell r="BZ9" t="str">
            <v>CHI.SPEC</v>
          </cell>
          <cell r="CA9" t="str">
            <v>SPE.BUD</v>
          </cell>
          <cell r="CB9" t="str">
            <v>RC.CORP</v>
          </cell>
          <cell r="CC9" t="str">
            <v>RC.CORP.SPE</v>
          </cell>
          <cell r="CD9" t="str">
            <v>RC.CORP.BUD</v>
          </cell>
          <cell r="CE9" t="str">
            <v>RP.CORP</v>
          </cell>
          <cell r="CF9" t="str">
            <v>RP.BUD</v>
          </cell>
          <cell r="CG9" t="str">
            <v>RBE</v>
          </cell>
          <cell r="CH9" t="str">
            <v>RPO</v>
          </cell>
          <cell r="CI9" t="str">
            <v>RPA</v>
          </cell>
          <cell r="CJ9" t="str">
            <v>POL</v>
          </cell>
          <cell r="CK9" t="str">
            <v>BU49</v>
          </cell>
          <cell r="CL9" t="str">
            <v>BU11</v>
          </cell>
          <cell r="CM9" t="str">
            <v>BU31</v>
          </cell>
          <cell r="CN9" t="str">
            <v>BU23</v>
          </cell>
          <cell r="CO9" t="str">
            <v>RC.CORP.SPE</v>
          </cell>
          <cell r="CQ9" t="str">
            <v>RC.TOT</v>
          </cell>
          <cell r="CR9" t="str">
            <v>RP.TOT</v>
          </cell>
          <cell r="CS9" t="str">
            <v>SPE</v>
          </cell>
          <cell r="CT9" t="str">
            <v>CHI.SPEC</v>
          </cell>
          <cell r="CU9" t="str">
            <v>SPE.BUD</v>
          </cell>
          <cell r="CV9" t="str">
            <v>RC.CORP</v>
          </cell>
          <cell r="CW9" t="str">
            <v>RC.CORP.BUD</v>
          </cell>
          <cell r="CX9" t="str">
            <v>RC.CORP.SPE</v>
          </cell>
          <cell r="CY9" t="str">
            <v>RP.CORP</v>
          </cell>
          <cell r="CZ9" t="str">
            <v>RP.BUD</v>
          </cell>
          <cell r="DA9" t="str">
            <v>RBE</v>
          </cell>
          <cell r="DB9" t="str">
            <v>RPO</v>
          </cell>
          <cell r="DC9" t="str">
            <v>RPA</v>
          </cell>
          <cell r="DD9" t="str">
            <v>POL</v>
          </cell>
          <cell r="DE9" t="str">
            <v>BU49</v>
          </cell>
          <cell r="DF9" t="str">
            <v>BU11</v>
          </cell>
          <cell r="DG9" t="str">
            <v>BU31</v>
          </cell>
          <cell r="DH9" t="str">
            <v>BU23</v>
          </cell>
          <cell r="DK9" t="str">
            <v>RC.TOT</v>
          </cell>
          <cell r="DL9" t="str">
            <v>RP.TOT</v>
          </cell>
          <cell r="DM9" t="str">
            <v>SPE</v>
          </cell>
          <cell r="DN9" t="str">
            <v>CHI.SPEC</v>
          </cell>
          <cell r="DO9" t="str">
            <v>RC.CORP</v>
          </cell>
          <cell r="DP9" t="str">
            <v>RP.CORP</v>
          </cell>
          <cell r="DQ9" t="str">
            <v>RC.CORP.BUD</v>
          </cell>
          <cell r="DR9" t="str">
            <v>RP.BUD</v>
          </cell>
          <cell r="DS9" t="str">
            <v>RBE</v>
          </cell>
          <cell r="DT9" t="str">
            <v>RPO</v>
          </cell>
          <cell r="DU9" t="str">
            <v>RPA</v>
          </cell>
          <cell r="DV9" t="str">
            <v>RPA.HSC</v>
          </cell>
          <cell r="DW9" t="str">
            <v>POL</v>
          </cell>
          <cell r="DX9" t="str">
            <v>BU49.TOT</v>
          </cell>
          <cell r="DY9" t="str">
            <v>BU11.TOT</v>
          </cell>
          <cell r="DZ9" t="str">
            <v>BU31.TOT</v>
          </cell>
          <cell r="EA9" t="str">
            <v>CHI.SPEC.ANOT</v>
          </cell>
          <cell r="EB9" t="str">
            <v>BU23.TOT</v>
          </cell>
          <cell r="EC9" t="str">
            <v>RC.TOT</v>
          </cell>
          <cell r="ED9" t="str">
            <v>RP.TOT</v>
          </cell>
          <cell r="EE9" t="str">
            <v>SPE</v>
          </cell>
          <cell r="EF9" t="str">
            <v>CHI.SPEC</v>
          </cell>
          <cell r="EG9" t="str">
            <v>RC.CORP</v>
          </cell>
          <cell r="EH9" t="str">
            <v>RP.CORP</v>
          </cell>
          <cell r="EI9" t="str">
            <v>RBE</v>
          </cell>
          <cell r="EJ9" t="str">
            <v>RPO</v>
          </cell>
          <cell r="EK9" t="str">
            <v>RPA</v>
          </cell>
          <cell r="EL9" t="str">
            <v>RPA.HSC</v>
          </cell>
          <cell r="EM9" t="str">
            <v>POL</v>
          </cell>
          <cell r="EN9" t="str">
            <v>BU49.TOT</v>
          </cell>
          <cell r="EO9" t="str">
            <v>BU11.TOT</v>
          </cell>
          <cell r="EP9" t="str">
            <v>BU31.TOT</v>
          </cell>
          <cell r="EQ9" t="str">
            <v>SPEC.AJUST</v>
          </cell>
          <cell r="ER9" t="str">
            <v>BU48</v>
          </cell>
          <cell r="ES9" t="str">
            <v>BU51</v>
          </cell>
          <cell r="ET9" t="str">
            <v>BU98</v>
          </cell>
          <cell r="EU9" t="str">
            <v>BU23.TOT</v>
          </cell>
        </row>
        <row r="10">
          <cell r="A10" t="str">
            <v>RT0500</v>
          </cell>
          <cell r="B10">
            <v>161716.27428564624</v>
          </cell>
          <cell r="C10">
            <v>153096.73742595132</v>
          </cell>
          <cell r="D10">
            <v>7588.2725272406778</v>
          </cell>
          <cell r="E10">
            <v>8619.5368596948701</v>
          </cell>
          <cell r="F10">
            <v>0</v>
          </cell>
          <cell r="J10">
            <v>142022.46057971456</v>
          </cell>
          <cell r="K10">
            <v>711.38035161491928</v>
          </cell>
          <cell r="L10">
            <v>9305.6290020370743</v>
          </cell>
          <cell r="M10">
            <v>1057.2674925848223</v>
          </cell>
          <cell r="N10">
            <v>4066.9180084810391</v>
          </cell>
          <cell r="O10">
            <v>2281.2897123867779</v>
          </cell>
          <cell r="P10">
            <v>1240.0648063728609</v>
          </cell>
          <cell r="Q10">
            <v>1031.2643324541923</v>
          </cell>
          <cell r="S10" t="str">
            <v>RT0500</v>
          </cell>
          <cell r="T10">
            <v>125728.49780365462</v>
          </cell>
          <cell r="U10">
            <v>117334.71694784223</v>
          </cell>
          <cell r="V10">
            <v>7828.4047869415044</v>
          </cell>
          <cell r="W10">
            <v>8393.7808558123943</v>
          </cell>
          <cell r="X10">
            <v>7828.4047869415044</v>
          </cell>
          <cell r="Y10">
            <v>0</v>
          </cell>
          <cell r="Z10" t="str">
            <v>0</v>
          </cell>
          <cell r="AA10" t="str">
            <v>0</v>
          </cell>
          <cell r="AB10">
            <v>0</v>
          </cell>
          <cell r="AC10">
            <v>117334.71694784221</v>
          </cell>
          <cell r="AD10">
            <v>106257.22888717271</v>
          </cell>
          <cell r="AE10">
            <v>1081.6087535787251</v>
          </cell>
          <cell r="AF10">
            <v>8399.7219978918456</v>
          </cell>
          <cell r="AG10">
            <v>9273.9023708831792</v>
          </cell>
          <cell r="AH10">
            <v>4351.0304986865685</v>
          </cell>
          <cell r="AI10">
            <v>2301.587052365252</v>
          </cell>
          <cell r="AJ10">
            <v>1175.787235889683</v>
          </cell>
          <cell r="AK10">
            <v>565.37606887089146</v>
          </cell>
          <cell r="AL10">
            <v>118619.30293920841</v>
          </cell>
          <cell r="AM10">
            <v>112394.781105963</v>
          </cell>
          <cell r="AN10">
            <v>7832.7922576554156</v>
          </cell>
          <cell r="AO10">
            <v>7832.7922576554156</v>
          </cell>
          <cell r="AP10">
            <v>7832.7922576554156</v>
          </cell>
          <cell r="AQ10">
            <v>-1608.27042441</v>
          </cell>
          <cell r="AR10" t="str">
            <v>0</v>
          </cell>
          <cell r="AS10" t="str">
            <v>0</v>
          </cell>
          <cell r="AT10">
            <v>0</v>
          </cell>
          <cell r="AU10">
            <v>-1608.27042441</v>
          </cell>
          <cell r="AV10">
            <v>110786.51068155299</v>
          </cell>
          <cell r="AW10">
            <v>87216.129153751011</v>
          </cell>
          <cell r="AX10">
            <v>2009.6220386030013</v>
          </cell>
          <cell r="AY10">
            <v>13861.874865896045</v>
          </cell>
          <cell r="AZ10">
            <v>9307.1550477129385</v>
          </cell>
          <cell r="BA10">
            <v>4353.8475900482972</v>
          </cell>
          <cell r="BB10">
            <v>2265.4013398571183</v>
          </cell>
          <cell r="BC10">
            <v>1213.5433277499999</v>
          </cell>
          <cell r="BD10" t="str">
            <v>0</v>
          </cell>
          <cell r="BE10">
            <v>122091.18551787086</v>
          </cell>
          <cell r="BF10">
            <v>113384.896757854</v>
          </cell>
          <cell r="BG10">
            <v>8706.2887600168633</v>
          </cell>
          <cell r="BH10">
            <v>8706.2887600168633</v>
          </cell>
          <cell r="BI10">
            <v>8706.2887600168633</v>
          </cell>
          <cell r="BJ10">
            <v>0</v>
          </cell>
          <cell r="BK10" t="str">
            <v>0</v>
          </cell>
          <cell r="BL10">
            <v>0</v>
          </cell>
          <cell r="BM10">
            <v>0</v>
          </cell>
          <cell r="BN10">
            <v>113384.89675785399</v>
          </cell>
          <cell r="BO10">
            <v>88989.441698867289</v>
          </cell>
          <cell r="BP10">
            <v>1931.3034596259999</v>
          </cell>
          <cell r="BQ10">
            <v>12543.899248941001</v>
          </cell>
          <cell r="BR10">
            <v>9920.2523504196997</v>
          </cell>
          <cell r="BS10">
            <v>5060.463777205704</v>
          </cell>
          <cell r="BT10">
            <v>2380.8976200111597</v>
          </cell>
          <cell r="BU10">
            <v>1264.9273628000003</v>
          </cell>
          <cell r="BV10" t="str">
            <v>0</v>
          </cell>
          <cell r="BW10">
            <v>116874.68365425149</v>
          </cell>
          <cell r="BX10">
            <v>112138.58071397099</v>
          </cell>
          <cell r="BY10">
            <v>6329.4888672805091</v>
          </cell>
          <cell r="BZ10">
            <v>6329.4888672805091</v>
          </cell>
          <cell r="CA10">
            <v>6329.4888672805091</v>
          </cell>
          <cell r="CB10">
            <v>-1593.3859269999998</v>
          </cell>
          <cell r="CC10" t="str">
            <v>0</v>
          </cell>
          <cell r="CD10">
            <v>0</v>
          </cell>
          <cell r="CE10">
            <v>-1593.3859269999998</v>
          </cell>
          <cell r="CF10">
            <v>110545.19478697098</v>
          </cell>
          <cell r="CG10">
            <v>86553.908714499994</v>
          </cell>
          <cell r="CH10">
            <v>2308.2356704990002</v>
          </cell>
          <cell r="CI10">
            <v>13867.1331044</v>
          </cell>
          <cell r="CJ10">
            <v>9409.3032245719987</v>
          </cell>
          <cell r="CK10">
            <v>5053.2898173805097</v>
          </cell>
          <cell r="CL10">
            <v>0</v>
          </cell>
          <cell r="CM10">
            <v>1276.1990499000001</v>
          </cell>
          <cell r="CN10" t="str">
            <v>0</v>
          </cell>
          <cell r="CO10" t="str">
            <v>0</v>
          </cell>
          <cell r="CP10" t="str">
            <v>RT0500</v>
          </cell>
          <cell r="CQ10">
            <v>125008.9697761407</v>
          </cell>
          <cell r="CR10">
            <v>116763.89981036741</v>
          </cell>
          <cell r="CS10">
            <v>8245.069965773353</v>
          </cell>
          <cell r="CT10">
            <v>8245.069965773353</v>
          </cell>
          <cell r="CU10">
            <v>8245.069965773353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>
            <v>116763.89981036737</v>
          </cell>
          <cell r="DA10">
            <v>91354.499110324017</v>
          </cell>
          <cell r="DB10">
            <v>1563.965445153204</v>
          </cell>
          <cell r="DC10">
            <v>14539.454</v>
          </cell>
          <cell r="DD10">
            <v>9305.9812548901555</v>
          </cell>
          <cell r="DE10">
            <v>4597.8906585453815</v>
          </cell>
          <cell r="DF10">
            <v>2386.2038479279709</v>
          </cell>
          <cell r="DG10">
            <v>1260.9754593</v>
          </cell>
          <cell r="DH10" t="str">
            <v>0</v>
          </cell>
          <cell r="DJ10" t="str">
            <v>RT0500</v>
          </cell>
          <cell r="DK10">
            <v>115749.65033046533</v>
          </cell>
          <cell r="DL10">
            <v>107610.58566575727</v>
          </cell>
          <cell r="DM10">
            <v>7907.6360932794787</v>
          </cell>
          <cell r="DN10">
            <v>8139.0646647080493</v>
          </cell>
          <cell r="DO10">
            <v>0</v>
          </cell>
          <cell r="DP10">
            <v>-2260.8479140376999</v>
          </cell>
          <cell r="DS10">
            <v>85669.495085798015</v>
          </cell>
          <cell r="DT10">
            <v>2480.8796594114397</v>
          </cell>
          <cell r="DU10">
            <v>11669.491968368</v>
          </cell>
          <cell r="DW10">
            <v>10051.566866217499</v>
          </cell>
          <cell r="DX10">
            <v>4535.5901886837873</v>
          </cell>
          <cell r="DY10">
            <v>2088.6731085185288</v>
          </cell>
          <cell r="DZ10">
            <v>1283.3727960771628</v>
          </cell>
          <cell r="EA10">
            <v>231.42857142857139</v>
          </cell>
          <cell r="EB10" t="str">
            <v>0</v>
          </cell>
          <cell r="EC10">
            <v>99632.18822202312</v>
          </cell>
          <cell r="ED10">
            <v>91921.279189163703</v>
          </cell>
          <cell r="EE10">
            <v>7710.9090328594029</v>
          </cell>
          <cell r="EF10">
            <v>7710.9090328594029</v>
          </cell>
          <cell r="EG10">
            <v>0</v>
          </cell>
          <cell r="EH10">
            <v>0</v>
          </cell>
          <cell r="EI10">
            <v>68438.82498174801</v>
          </cell>
          <cell r="EJ10">
            <v>1932.3759681936995</v>
          </cell>
          <cell r="EK10">
            <v>12200.912350120003</v>
          </cell>
          <cell r="EM10">
            <v>9349.1658891020015</v>
          </cell>
          <cell r="EN10">
            <v>4394.6732618432552</v>
          </cell>
          <cell r="EO10">
            <v>2051.6425880553393</v>
          </cell>
          <cell r="EP10">
            <v>1264.5931829608078</v>
          </cell>
          <cell r="EQ10" t="str">
            <v>0</v>
          </cell>
          <cell r="ER10" t="str">
            <v>0</v>
          </cell>
          <cell r="ES10" t="str">
            <v>0</v>
          </cell>
          <cell r="ET10" t="str">
            <v>0</v>
          </cell>
          <cell r="EU10" t="str">
            <v>0</v>
          </cell>
        </row>
        <row r="11">
          <cell r="A11" t="str">
            <v>RT100</v>
          </cell>
          <cell r="B11">
            <v>12186.882472794721</v>
          </cell>
          <cell r="C11">
            <v>7896.9435801433401</v>
          </cell>
          <cell r="D11">
            <v>4000.4728548933767</v>
          </cell>
          <cell r="E11">
            <v>4290.0802194125799</v>
          </cell>
          <cell r="F11">
            <v>-0.14132676121093748</v>
          </cell>
          <cell r="J11">
            <v>5348.7734462360286</v>
          </cell>
          <cell r="K11">
            <v>10.024974844180884</v>
          </cell>
          <cell r="L11">
            <v>814.64800017832101</v>
          </cell>
          <cell r="M11">
            <v>1723.4971588848193</v>
          </cell>
          <cell r="N11">
            <v>2408.8429702268045</v>
          </cell>
          <cell r="O11">
            <v>846.11165592923783</v>
          </cell>
          <cell r="P11">
            <v>745.51822873733443</v>
          </cell>
          <cell r="Q11">
            <v>289.60736451920371</v>
          </cell>
          <cell r="S11" t="str">
            <v>RT100</v>
          </cell>
          <cell r="T11">
            <v>11883.049721606014</v>
          </cell>
          <cell r="U11">
            <v>7530.0835962104538</v>
          </cell>
          <cell r="V11">
            <v>4205.2520744676158</v>
          </cell>
          <cell r="W11">
            <v>4365.9816817955607</v>
          </cell>
          <cell r="X11">
            <v>4205.2520744676158</v>
          </cell>
          <cell r="Y11">
            <v>-13.015556399999999</v>
          </cell>
          <cell r="Z11" t="str">
            <v>0</v>
          </cell>
          <cell r="AA11" t="str">
            <v>0</v>
          </cell>
          <cell r="AB11">
            <v>-13.015556399999999</v>
          </cell>
          <cell r="AC11">
            <v>7530.0835962104529</v>
          </cell>
          <cell r="AD11">
            <v>4448.5076491610553</v>
          </cell>
          <cell r="AE11">
            <v>8.1284835025300968</v>
          </cell>
          <cell r="AF11">
            <v>1025.8249997425378</v>
          </cell>
          <cell r="AG11">
            <v>1490.4013995442149</v>
          </cell>
          <cell r="AH11">
            <v>2599.07576910643</v>
          </cell>
          <cell r="AI11">
            <v>855.26261027373744</v>
          </cell>
          <cell r="AJ11">
            <v>750.91369508744822</v>
          </cell>
          <cell r="AK11">
            <v>160.72960732794479</v>
          </cell>
          <cell r="AL11">
            <v>13002.091299557052</v>
          </cell>
          <cell r="AM11">
            <v>8973.7236262927418</v>
          </cell>
          <cell r="AN11">
            <v>4171.7142190743107</v>
          </cell>
          <cell r="AO11">
            <v>4171.7142190743107</v>
          </cell>
          <cell r="AP11">
            <v>4171.7142190743107</v>
          </cell>
          <cell r="AQ11">
            <v>-143.34654581000001</v>
          </cell>
          <cell r="AR11" t="str">
            <v>0</v>
          </cell>
          <cell r="AS11" t="str">
            <v>0</v>
          </cell>
          <cell r="AT11">
            <v>0</v>
          </cell>
          <cell r="AU11">
            <v>-143.34654581000001</v>
          </cell>
          <cell r="AV11">
            <v>8830.37708048274</v>
          </cell>
          <cell r="AW11">
            <v>5781.1557197030015</v>
          </cell>
          <cell r="AX11">
            <v>32.142578009390618</v>
          </cell>
          <cell r="AY11">
            <v>1218.976329101868</v>
          </cell>
          <cell r="AZ11">
            <v>1941.4489994784801</v>
          </cell>
          <cell r="BA11">
            <v>2567.0037409506299</v>
          </cell>
          <cell r="BB11">
            <v>825.96984285368046</v>
          </cell>
          <cell r="BC11">
            <v>778.74063527000021</v>
          </cell>
          <cell r="BD11" t="str">
            <v>0</v>
          </cell>
          <cell r="BE11">
            <v>18196.335049397523</v>
          </cell>
          <cell r="BF11">
            <v>13787.555270769593</v>
          </cell>
          <cell r="BG11">
            <v>4416.4052170906461</v>
          </cell>
          <cell r="BH11">
            <v>4416.4052170906461</v>
          </cell>
          <cell r="BI11">
            <v>4416.4052170906461</v>
          </cell>
          <cell r="BJ11">
            <v>-7.6254384627116067</v>
          </cell>
          <cell r="BK11" t="str">
            <v>0</v>
          </cell>
          <cell r="BL11">
            <v>0</v>
          </cell>
          <cell r="BM11">
            <v>-7.6254384627116067</v>
          </cell>
          <cell r="BN11">
            <v>13779.929832306878</v>
          </cell>
          <cell r="BO11">
            <v>9751.5602811272893</v>
          </cell>
          <cell r="BP11">
            <v>30.812172625999899</v>
          </cell>
          <cell r="BQ11">
            <v>1905.0340109410006</v>
          </cell>
          <cell r="BR11">
            <v>2100.1488060752995</v>
          </cell>
          <cell r="BS11">
            <v>2722.466178369104</v>
          </cell>
          <cell r="BT11">
            <v>893.31596872154114</v>
          </cell>
          <cell r="BU11">
            <v>800.62307000000033</v>
          </cell>
          <cell r="BV11" t="str">
            <v>0</v>
          </cell>
          <cell r="BW11">
            <v>17100.393329156504</v>
          </cell>
          <cell r="BX11">
            <v>13816.121698111996</v>
          </cell>
          <cell r="BY11">
            <v>3541.8000000445095</v>
          </cell>
          <cell r="BZ11">
            <v>3541.8000000445095</v>
          </cell>
          <cell r="CA11">
            <v>3541.8000000445095</v>
          </cell>
          <cell r="CB11">
            <v>-257.52836899999994</v>
          </cell>
          <cell r="CC11" t="str">
            <v>0</v>
          </cell>
          <cell r="CD11">
            <v>0</v>
          </cell>
          <cell r="CE11">
            <v>-257.52836899999994</v>
          </cell>
          <cell r="CF11">
            <v>13558.593329111995</v>
          </cell>
          <cell r="CG11">
            <v>10038.273245199993</v>
          </cell>
          <cell r="CH11">
            <v>40.675534499000292</v>
          </cell>
          <cell r="CI11">
            <v>1841.1502810000013</v>
          </cell>
          <cell r="CJ11">
            <v>1896.0226374129998</v>
          </cell>
          <cell r="CK11">
            <v>2716.5083278445095</v>
          </cell>
          <cell r="CL11">
            <v>0</v>
          </cell>
          <cell r="CM11">
            <v>825.29167219999999</v>
          </cell>
          <cell r="CN11" t="str">
            <v>0</v>
          </cell>
          <cell r="CO11" t="str">
            <v>0</v>
          </cell>
          <cell r="CP11" t="str">
            <v>RT100</v>
          </cell>
          <cell r="CQ11">
            <v>12948.967177949869</v>
          </cell>
          <cell r="CR11">
            <v>8502.8317729369464</v>
          </cell>
          <cell r="CS11">
            <v>4447.0308144831915</v>
          </cell>
          <cell r="CT11">
            <v>4447.0308144831915</v>
          </cell>
          <cell r="CU11">
            <v>4447.0308144831915</v>
          </cell>
          <cell r="CV11">
            <v>-0.89540947025920403</v>
          </cell>
          <cell r="CW11">
            <v>-0.89540947025920403</v>
          </cell>
          <cell r="CX11" t="str">
            <v>0</v>
          </cell>
          <cell r="CY11" t="str">
            <v>0</v>
          </cell>
          <cell r="CZ11">
            <v>8502.831772936941</v>
          </cell>
          <cell r="DA11">
            <v>5149.4515009923916</v>
          </cell>
          <cell r="DB11">
            <v>24.244879682950501</v>
          </cell>
          <cell r="DC11">
            <v>1206.2570000000001</v>
          </cell>
          <cell r="DD11">
            <v>2122.8783922615976</v>
          </cell>
          <cell r="DE11">
            <v>2758.2259685394861</v>
          </cell>
          <cell r="DF11">
            <v>888.08618644370665</v>
          </cell>
          <cell r="DG11">
            <v>800.71865949999994</v>
          </cell>
          <cell r="DH11" t="str">
            <v>0</v>
          </cell>
          <cell r="DJ11" t="str">
            <v>RT100</v>
          </cell>
          <cell r="DK11">
            <v>18206.593572856636</v>
          </cell>
          <cell r="DL11">
            <v>13656.63710524536</v>
          </cell>
          <cell r="DM11">
            <v>4418.4548349582246</v>
          </cell>
          <cell r="DN11">
            <v>4549.956467611285</v>
          </cell>
          <cell r="DO11">
            <v>0</v>
          </cell>
          <cell r="DP11">
            <v>-605.13965142869961</v>
          </cell>
          <cell r="DS11">
            <v>10243.477630698011</v>
          </cell>
          <cell r="DT11">
            <v>39.733690280519454</v>
          </cell>
          <cell r="DU11">
            <v>1868.6130244080005</v>
          </cell>
          <cell r="DW11">
            <v>2109.952411287501</v>
          </cell>
          <cell r="DX11">
            <v>2695.1060932909872</v>
          </cell>
          <cell r="DY11">
            <v>895.39909210382314</v>
          </cell>
          <cell r="DZ11">
            <v>827.9496495634138</v>
          </cell>
          <cell r="EA11">
            <v>131.50163265306117</v>
          </cell>
          <cell r="EB11" t="str">
            <v>0</v>
          </cell>
          <cell r="EC11">
            <v>17702.977665583221</v>
          </cell>
          <cell r="ED11">
            <v>13435.310879592071</v>
          </cell>
          <cell r="EE11">
            <v>4267.6667859911322</v>
          </cell>
          <cell r="EF11">
            <v>4267.6667859911322</v>
          </cell>
          <cell r="EG11">
            <v>0</v>
          </cell>
          <cell r="EH11">
            <v>0</v>
          </cell>
          <cell r="EI11">
            <v>9683.5558134380135</v>
          </cell>
          <cell r="EJ11">
            <v>29.613039508165276</v>
          </cell>
          <cell r="EK11">
            <v>1729.2307561100013</v>
          </cell>
          <cell r="EM11">
            <v>1992.9112705359023</v>
          </cell>
          <cell r="EN11">
            <v>2594.6865317215888</v>
          </cell>
          <cell r="EO11">
            <v>877.96435670236951</v>
          </cell>
          <cell r="EP11">
            <v>795.01589756717328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</row>
        <row r="12">
          <cell r="A12" t="str">
            <v>RT2001</v>
          </cell>
          <cell r="B12">
            <v>-2566.5121934782787</v>
          </cell>
          <cell r="C12">
            <v>-2102.2919447757749</v>
          </cell>
          <cell r="D12">
            <v>-375.88116896293809</v>
          </cell>
          <cell r="E12">
            <v>-464.21639433628894</v>
          </cell>
          <cell r="F12">
            <v>-3.8543662148437501E-3</v>
          </cell>
          <cell r="J12">
            <v>-1207.5830974232817</v>
          </cell>
          <cell r="K12">
            <v>-1.1330459111238775</v>
          </cell>
          <cell r="L12">
            <v>-151.78700003322737</v>
          </cell>
          <cell r="M12">
            <v>-741.78880140814215</v>
          </cell>
          <cell r="N12">
            <v>-256.20937814217547</v>
          </cell>
          <cell r="O12">
            <v>-102.00341938929937</v>
          </cell>
          <cell r="P12">
            <v>-17.668371431463267</v>
          </cell>
          <cell r="Q12">
            <v>-88.335225373350752</v>
          </cell>
          <cell r="S12" t="str">
            <v>RT2001</v>
          </cell>
          <cell r="T12">
            <v>-2535.9373125535049</v>
          </cell>
          <cell r="U12">
            <v>-2109.6923053876317</v>
          </cell>
          <cell r="V12">
            <v>-396.92137171004919</v>
          </cell>
          <cell r="W12">
            <v>-439.25246269900026</v>
          </cell>
          <cell r="X12">
            <v>-396.92137171004919</v>
          </cell>
          <cell r="Y12">
            <v>13.007455533126704</v>
          </cell>
          <cell r="Z12" t="str">
            <v>0</v>
          </cell>
          <cell r="AA12" t="str">
            <v>0</v>
          </cell>
          <cell r="AB12">
            <v>13.007455533126704</v>
          </cell>
          <cell r="AC12">
            <v>-2109.6923053876317</v>
          </cell>
          <cell r="AD12">
            <v>-1063.2851697459892</v>
          </cell>
          <cell r="AE12">
            <v>-0.21731801951466923</v>
          </cell>
          <cell r="AF12">
            <v>-142.77052276943948</v>
          </cell>
          <cell r="AG12">
            <v>-346.19823059257163</v>
          </cell>
          <cell r="AH12">
            <v>-275.54699543536753</v>
          </cell>
          <cell r="AI12">
            <v>-105.6384719070772</v>
          </cell>
          <cell r="AJ12">
            <v>-15.73590436760445</v>
          </cell>
          <cell r="AK12">
            <v>-42.33109098895109</v>
          </cell>
          <cell r="AL12">
            <v>-3395.270626682207</v>
          </cell>
          <cell r="AM12">
            <v>-3026.0877913613626</v>
          </cell>
          <cell r="AN12">
            <v>-390.28253784682414</v>
          </cell>
          <cell r="AO12">
            <v>-390.28253784682414</v>
          </cell>
          <cell r="AP12">
            <v>-390.28253784682414</v>
          </cell>
          <cell r="AQ12">
            <v>21.09970252598</v>
          </cell>
          <cell r="AR12" t="str">
            <v>0</v>
          </cell>
          <cell r="AS12" t="str">
            <v>0</v>
          </cell>
          <cell r="AT12">
            <v>0</v>
          </cell>
          <cell r="AU12">
            <v>21.09970252598</v>
          </cell>
          <cell r="AV12">
            <v>-3004.9880888353832</v>
          </cell>
          <cell r="AW12">
            <v>-1883.8786966989344</v>
          </cell>
          <cell r="AX12">
            <v>-15.348111363636361</v>
          </cell>
          <cell r="AY12">
            <v>-292.18639992865189</v>
          </cell>
          <cell r="AZ12">
            <v>-834.67458337014057</v>
          </cell>
          <cell r="BA12">
            <v>-277.26404144722926</v>
          </cell>
          <cell r="BB12">
            <v>-96.094677019594897</v>
          </cell>
          <cell r="BC12">
            <v>-16.923819380000001</v>
          </cell>
          <cell r="BD12" t="str">
            <v>0</v>
          </cell>
          <cell r="BE12">
            <v>-8119.7577671613135</v>
          </cell>
          <cell r="BF12">
            <v>-7706.1251576038821</v>
          </cell>
          <cell r="BG12">
            <v>-413.6326095574297</v>
          </cell>
          <cell r="BH12">
            <v>-413.6326095574297</v>
          </cell>
          <cell r="BI12">
            <v>-413.6326095574297</v>
          </cell>
          <cell r="BJ12">
            <v>0</v>
          </cell>
          <cell r="BK12" t="str">
            <v>0</v>
          </cell>
          <cell r="BL12">
            <v>0</v>
          </cell>
          <cell r="BM12">
            <v>0</v>
          </cell>
          <cell r="BN12">
            <v>-7706.1251576038821</v>
          </cell>
          <cell r="BO12">
            <v>-6072.4921053663193</v>
          </cell>
          <cell r="BP12">
            <v>-16.863822729999999</v>
          </cell>
          <cell r="BQ12">
            <v>-813.19864725699995</v>
          </cell>
          <cell r="BR12">
            <v>-803.57058225056312</v>
          </cell>
          <cell r="BS12">
            <v>-283.80347029700005</v>
          </cell>
          <cell r="BT12">
            <v>-113.21961946042963</v>
          </cell>
          <cell r="BU12">
            <v>-16.609519799999998</v>
          </cell>
          <cell r="BV12" t="str">
            <v>0</v>
          </cell>
          <cell r="BW12">
            <v>-7865.8606582445727</v>
          </cell>
          <cell r="BX12">
            <v>-7711.725771423573</v>
          </cell>
          <cell r="BY12">
            <v>-313.37599081700006</v>
          </cell>
          <cell r="BZ12">
            <v>-313.37599081700006</v>
          </cell>
          <cell r="CA12">
            <v>-313.37599081700006</v>
          </cell>
          <cell r="CB12">
            <v>159.24110399599999</v>
          </cell>
          <cell r="CC12" t="str">
            <v>0</v>
          </cell>
          <cell r="CD12">
            <v>0</v>
          </cell>
          <cell r="CE12">
            <v>159.24110399599999</v>
          </cell>
          <cell r="CF12">
            <v>-7552.4846674275732</v>
          </cell>
          <cell r="CG12">
            <v>-6079.2852922832008</v>
          </cell>
          <cell r="CH12">
            <v>-22.65628182</v>
          </cell>
          <cell r="CI12">
            <v>-753.37358432799999</v>
          </cell>
          <cell r="CJ12">
            <v>-856.41061299237197</v>
          </cell>
          <cell r="CK12">
            <v>-296.01837991700006</v>
          </cell>
          <cell r="CL12">
            <v>0</v>
          </cell>
          <cell r="CM12">
            <v>-17.357610900000005</v>
          </cell>
          <cell r="CN12" t="str">
            <v>0</v>
          </cell>
          <cell r="CO12" t="str">
            <v>0</v>
          </cell>
          <cell r="CP12" t="str">
            <v>RT2001</v>
          </cell>
          <cell r="CQ12">
            <v>-2916.3306806532219</v>
          </cell>
          <cell r="CR12">
            <v>-2495.1347254392172</v>
          </cell>
          <cell r="CS12">
            <v>-421.1959552140051</v>
          </cell>
          <cell r="CT12">
            <v>-421.1959552140051</v>
          </cell>
          <cell r="CU12">
            <v>-421.1959552140051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>
            <v>-2495.1347254392176</v>
          </cell>
          <cell r="DA12">
            <v>-1510.2280384429268</v>
          </cell>
          <cell r="DB12">
            <v>-10.136910619918401</v>
          </cell>
          <cell r="DC12">
            <v>-143.77000000000001</v>
          </cell>
          <cell r="DD12">
            <v>-830.99977637637255</v>
          </cell>
          <cell r="DE12">
            <v>-292.34503560848049</v>
          </cell>
          <cell r="DF12">
            <v>-113.6441087055246</v>
          </cell>
          <cell r="DG12">
            <v>-15.206810900000001</v>
          </cell>
          <cell r="DH12" t="str">
            <v>0</v>
          </cell>
          <cell r="DJ12" t="str">
            <v>RT2001</v>
          </cell>
          <cell r="DK12">
            <v>-8192.613929137151</v>
          </cell>
          <cell r="DL12">
            <v>-7761.1119583513373</v>
          </cell>
          <cell r="DM12">
            <v>-416.61431357030528</v>
          </cell>
          <cell r="DN12">
            <v>-431.5019707858134</v>
          </cell>
          <cell r="DO12">
            <v>0</v>
          </cell>
          <cell r="DP12">
            <v>178.47756248920004</v>
          </cell>
          <cell r="DS12">
            <v>-6171.7930611376005</v>
          </cell>
          <cell r="DT12">
            <v>-22.995163559838531</v>
          </cell>
          <cell r="DU12">
            <v>-815.9126209858</v>
          </cell>
          <cell r="DW12">
            <v>-928.88867515729999</v>
          </cell>
          <cell r="DX12">
            <v>-299.70038372300007</v>
          </cell>
          <cell r="DY12">
            <v>-98.301037115801279</v>
          </cell>
          <cell r="DZ12">
            <v>-18.612892731503987</v>
          </cell>
          <cell r="EA12">
            <v>-14.887657215508124</v>
          </cell>
          <cell r="EB12" t="str">
            <v>0</v>
          </cell>
          <cell r="EC12">
            <v>-8262.5795882751117</v>
          </cell>
          <cell r="ED12">
            <v>-7866.125457545967</v>
          </cell>
          <cell r="EE12">
            <v>-396.45413072914425</v>
          </cell>
          <cell r="EF12">
            <v>-396.45413072914425</v>
          </cell>
          <cell r="EG12">
            <v>0</v>
          </cell>
          <cell r="EH12">
            <v>0</v>
          </cell>
          <cell r="EI12">
            <v>-6233.1745303321022</v>
          </cell>
          <cell r="EJ12">
            <v>-12.39797419746713</v>
          </cell>
          <cell r="EK12">
            <v>-755.20922611030005</v>
          </cell>
          <cell r="EM12">
            <v>-865.34372690610019</v>
          </cell>
          <cell r="EN12">
            <v>-280.58720274000001</v>
          </cell>
          <cell r="EO12">
            <v>-97.883452514759171</v>
          </cell>
          <cell r="EP12">
            <v>-17.983475474385127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</row>
        <row r="13">
          <cell r="A13" t="str">
            <v>RT2000</v>
          </cell>
          <cell r="B13">
            <v>9620.3702793164412</v>
          </cell>
          <cell r="C13">
            <v>5794.6516353675661</v>
          </cell>
          <cell r="D13">
            <v>3624.5916859304393</v>
          </cell>
          <cell r="E13">
            <v>3825.863825076292</v>
          </cell>
          <cell r="F13">
            <v>-0.14518112742578124</v>
          </cell>
          <cell r="J13">
            <v>4141.1903488127473</v>
          </cell>
          <cell r="K13">
            <v>8.8919289330570059</v>
          </cell>
          <cell r="L13">
            <v>662.86100014509361</v>
          </cell>
          <cell r="M13">
            <v>981.70835747667684</v>
          </cell>
          <cell r="N13">
            <v>2152.6335920846286</v>
          </cell>
          <cell r="O13">
            <v>744.10823653993862</v>
          </cell>
          <cell r="P13">
            <v>727.84985730587118</v>
          </cell>
          <cell r="Q13">
            <v>201.272139145853</v>
          </cell>
          <cell r="S13" t="str">
            <v>RT2000</v>
          </cell>
          <cell r="T13">
            <v>9347.11240905251</v>
          </cell>
          <cell r="U13">
            <v>5420.3912908228222</v>
          </cell>
          <cell r="V13">
            <v>3808.330702757567</v>
          </cell>
          <cell r="W13">
            <v>3926.7292190965609</v>
          </cell>
          <cell r="X13">
            <v>3808.330702757567</v>
          </cell>
          <cell r="Y13">
            <v>-8.1008668732956719E-3</v>
          </cell>
          <cell r="Z13" t="str">
            <v>0</v>
          </cell>
          <cell r="AA13" t="str">
            <v>0</v>
          </cell>
          <cell r="AB13">
            <v>-8.1008668732956719E-3</v>
          </cell>
          <cell r="AC13">
            <v>5420.3912908228231</v>
          </cell>
          <cell r="AD13">
            <v>3385.2224794150675</v>
          </cell>
          <cell r="AE13">
            <v>7.9111654830154272</v>
          </cell>
          <cell r="AF13">
            <v>883.05447697309819</v>
          </cell>
          <cell r="AG13">
            <v>1144.203168951643</v>
          </cell>
          <cell r="AH13">
            <v>2323.5287736710629</v>
          </cell>
          <cell r="AI13">
            <v>749.62413836666019</v>
          </cell>
          <cell r="AJ13">
            <v>735.17779071984387</v>
          </cell>
          <cell r="AK13">
            <v>118.39851633899369</v>
          </cell>
          <cell r="AL13">
            <v>9606.8206728748446</v>
          </cell>
          <cell r="AM13">
            <v>5947.6358349313787</v>
          </cell>
          <cell r="AN13">
            <v>3781.4316812274865</v>
          </cell>
          <cell r="AO13">
            <v>3781.4316812274865</v>
          </cell>
          <cell r="AP13">
            <v>3781.4316812274865</v>
          </cell>
          <cell r="AQ13">
            <v>-122.24684328402</v>
          </cell>
          <cell r="AR13" t="str">
            <v>0</v>
          </cell>
          <cell r="AS13" t="str">
            <v>0</v>
          </cell>
          <cell r="AT13">
            <v>0</v>
          </cell>
          <cell r="AU13">
            <v>-122.24684328402</v>
          </cell>
          <cell r="AV13">
            <v>5825.3889916473581</v>
          </cell>
          <cell r="AW13">
            <v>3897.2770230040678</v>
          </cell>
          <cell r="AX13">
            <v>16.794466645754259</v>
          </cell>
          <cell r="AY13">
            <v>926.78992917321614</v>
          </cell>
          <cell r="AZ13">
            <v>1106.7744161083399</v>
          </cell>
          <cell r="BA13">
            <v>2289.739699503401</v>
          </cell>
          <cell r="BB13">
            <v>729.87516583408558</v>
          </cell>
          <cell r="BC13">
            <v>761.81681589000016</v>
          </cell>
          <cell r="BD13" t="str">
            <v>0</v>
          </cell>
          <cell r="BE13">
            <v>10076.577282236211</v>
          </cell>
          <cell r="BF13">
            <v>6081.4301131657121</v>
          </cell>
          <cell r="BG13">
            <v>4002.7726075332162</v>
          </cell>
          <cell r="BH13">
            <v>4002.7726075332162</v>
          </cell>
          <cell r="BI13">
            <v>4002.7726075332162</v>
          </cell>
          <cell r="BJ13">
            <v>-7.6254384627116067</v>
          </cell>
          <cell r="BK13" t="str">
            <v>0</v>
          </cell>
          <cell r="BL13">
            <v>0</v>
          </cell>
          <cell r="BM13">
            <v>-7.6254384627116067</v>
          </cell>
          <cell r="BN13">
            <v>6073.8046747029948</v>
          </cell>
          <cell r="BO13">
            <v>3679.0681757609696</v>
          </cell>
          <cell r="BP13">
            <v>13.948349895999899</v>
          </cell>
          <cell r="BQ13">
            <v>1091.8353636840006</v>
          </cell>
          <cell r="BR13">
            <v>1296.5782238247366</v>
          </cell>
          <cell r="BS13">
            <v>2438.6627080721041</v>
          </cell>
          <cell r="BT13">
            <v>780.09634926111141</v>
          </cell>
          <cell r="BU13">
            <v>784.01355020000028</v>
          </cell>
          <cell r="BV13" t="str">
            <v>0</v>
          </cell>
          <cell r="BW13">
            <v>9234.5326709119308</v>
          </cell>
          <cell r="BX13">
            <v>6104.3959266884231</v>
          </cell>
          <cell r="BY13">
            <v>3228.424009227509</v>
          </cell>
          <cell r="BZ13">
            <v>3228.424009227509</v>
          </cell>
          <cell r="CA13">
            <v>3228.424009227509</v>
          </cell>
          <cell r="CB13">
            <v>-98.287265003999963</v>
          </cell>
          <cell r="CC13" t="str">
            <v>0</v>
          </cell>
          <cell r="CD13">
            <v>0</v>
          </cell>
          <cell r="CE13">
            <v>-98.287265003999963</v>
          </cell>
          <cell r="CF13">
            <v>6006.1086616844213</v>
          </cell>
          <cell r="CG13">
            <v>3958.9879529167924</v>
          </cell>
          <cell r="CH13">
            <v>18.019252679000292</v>
          </cell>
          <cell r="CI13">
            <v>1087.7766966720014</v>
          </cell>
          <cell r="CJ13">
            <v>1039.6120244206277</v>
          </cell>
          <cell r="CK13">
            <v>2420.4899479275095</v>
          </cell>
          <cell r="CL13">
            <v>0</v>
          </cell>
          <cell r="CM13">
            <v>807.93406130000005</v>
          </cell>
          <cell r="CN13" t="str">
            <v>0</v>
          </cell>
          <cell r="CO13" t="str">
            <v>0</v>
          </cell>
          <cell r="CP13" t="str">
            <v>RT2000</v>
          </cell>
          <cell r="CQ13">
            <v>10032.636497296649</v>
          </cell>
          <cell r="CR13">
            <v>6007.6970474977288</v>
          </cell>
          <cell r="CS13">
            <v>4025.8348592691868</v>
          </cell>
          <cell r="CT13">
            <v>4025.8348592691868</v>
          </cell>
          <cell r="CU13">
            <v>4025.8348592691868</v>
          </cell>
          <cell r="CV13">
            <v>-0.89540947025920403</v>
          </cell>
          <cell r="CW13">
            <v>-0.89540947025920403</v>
          </cell>
          <cell r="CX13" t="str">
            <v>0</v>
          </cell>
          <cell r="CY13" t="str">
            <v>0</v>
          </cell>
          <cell r="CZ13">
            <v>6007.6970474977234</v>
          </cell>
          <cell r="DA13">
            <v>3639.2234625494648</v>
          </cell>
          <cell r="DB13">
            <v>14.107969063032099</v>
          </cell>
          <cell r="DC13">
            <v>1062.4870000000001</v>
          </cell>
          <cell r="DD13">
            <v>1291.8786158852261</v>
          </cell>
          <cell r="DE13">
            <v>2465.8809329310052</v>
          </cell>
          <cell r="DF13">
            <v>774.44207773818209</v>
          </cell>
          <cell r="DG13">
            <v>785.51184859999989</v>
          </cell>
          <cell r="DH13" t="str">
            <v>0</v>
          </cell>
          <cell r="DJ13" t="str">
            <v>RT2000</v>
          </cell>
          <cell r="DK13">
            <v>10013.979643719485</v>
          </cell>
          <cell r="DL13">
            <v>5895.5251468940223</v>
          </cell>
          <cell r="DM13">
            <v>4001.8405213879191</v>
          </cell>
          <cell r="DN13">
            <v>4118.4544968254713</v>
          </cell>
          <cell r="DO13">
            <v>0</v>
          </cell>
          <cell r="DP13">
            <v>-426.66208893949954</v>
          </cell>
          <cell r="DS13">
            <v>4071.6845695604102</v>
          </cell>
          <cell r="DT13">
            <v>16.738526720680923</v>
          </cell>
          <cell r="DU13">
            <v>1052.7004034222005</v>
          </cell>
          <cell r="DW13">
            <v>1181.0637361302008</v>
          </cell>
          <cell r="DX13">
            <v>2395.4057095679868</v>
          </cell>
          <cell r="DY13">
            <v>797.09805498802177</v>
          </cell>
          <cell r="DZ13">
            <v>809.33675683190984</v>
          </cell>
          <cell r="EA13">
            <v>116.61397543755302</v>
          </cell>
          <cell r="EB13" t="str">
            <v>0</v>
          </cell>
          <cell r="EC13">
            <v>9440.3980773081094</v>
          </cell>
          <cell r="ED13">
            <v>5569.1854220461037</v>
          </cell>
          <cell r="EE13">
            <v>3871.2126552619875</v>
          </cell>
          <cell r="EF13">
            <v>3871.2126552619875</v>
          </cell>
          <cell r="EG13">
            <v>0</v>
          </cell>
          <cell r="EH13">
            <v>0</v>
          </cell>
          <cell r="EI13">
            <v>3450.3812831059108</v>
          </cell>
          <cell r="EJ13">
            <v>17.215065310698147</v>
          </cell>
          <cell r="EK13">
            <v>974.02152999970133</v>
          </cell>
          <cell r="EM13">
            <v>1127.567543629802</v>
          </cell>
          <cell r="EN13">
            <v>2314.0993289815888</v>
          </cell>
          <cell r="EO13">
            <v>780.08090418761026</v>
          </cell>
          <cell r="EP13">
            <v>777.03242209278812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</row>
        <row r="14">
          <cell r="A14" t="str">
            <v>RT3001</v>
          </cell>
          <cell r="B14">
            <v>-6745.2854403027313</v>
          </cell>
          <cell r="C14">
            <v>-3901.4595564229598</v>
          </cell>
          <cell r="D14">
            <v>-2611.7903387691958</v>
          </cell>
          <cell r="E14">
            <v>-2800.5135879319068</v>
          </cell>
          <cell r="F14">
            <v>-43.312295947866282</v>
          </cell>
          <cell r="J14">
            <v>-2677.7149579378893</v>
          </cell>
          <cell r="K14">
            <v>-52.936687762544054</v>
          </cell>
          <cell r="L14">
            <v>-350.76774804177535</v>
          </cell>
          <cell r="M14">
            <v>-820.04016268074952</v>
          </cell>
          <cell r="N14">
            <v>-1596.7693789827265</v>
          </cell>
          <cell r="O14">
            <v>-537.79029902958121</v>
          </cell>
          <cell r="P14">
            <v>-477.23066075688962</v>
          </cell>
          <cell r="Q14">
            <v>-188.72324916271035</v>
          </cell>
          <cell r="S14" t="str">
            <v>RT3001</v>
          </cell>
          <cell r="T14">
            <v>-6627.5622269985397</v>
          </cell>
          <cell r="U14">
            <v>-3807.0685759127746</v>
          </cell>
          <cell r="V14">
            <v>-2748.7342916216912</v>
          </cell>
          <cell r="W14">
            <v>-2855.5468304474716</v>
          </cell>
          <cell r="X14">
            <v>-2748.7342916216912</v>
          </cell>
          <cell r="Y14">
            <v>35.053179361706476</v>
          </cell>
          <cell r="Z14" t="str">
            <v>0</v>
          </cell>
          <cell r="AA14" t="str">
            <v>0</v>
          </cell>
          <cell r="AB14">
            <v>35.053179361706476</v>
          </cell>
          <cell r="AC14">
            <v>-3807.068575912775</v>
          </cell>
          <cell r="AD14">
            <v>-2586.5091349677814</v>
          </cell>
          <cell r="AE14">
            <v>-50.079453829143823</v>
          </cell>
          <cell r="AF14">
            <v>-340.94382658144337</v>
          </cell>
          <cell r="AG14">
            <v>-829.53616053440635</v>
          </cell>
          <cell r="AH14">
            <v>-1727.207045874969</v>
          </cell>
          <cell r="AI14">
            <v>-538.10902687694841</v>
          </cell>
          <cell r="AJ14">
            <v>-483.41821886977363</v>
          </cell>
          <cell r="AK14">
            <v>-106.81253882578071</v>
          </cell>
          <cell r="AL14">
            <v>-6451.2604382697655</v>
          </cell>
          <cell r="AM14">
            <v>-3832.9721116955284</v>
          </cell>
          <cell r="AN14">
            <v>-2695.1140605377682</v>
          </cell>
          <cell r="AO14">
            <v>-2695.1140605377682</v>
          </cell>
          <cell r="AP14">
            <v>-2695.1140605377682</v>
          </cell>
          <cell r="AQ14">
            <v>76.825733963531022</v>
          </cell>
          <cell r="AR14" t="str">
            <v>0</v>
          </cell>
          <cell r="AS14" t="str">
            <v>0</v>
          </cell>
          <cell r="AT14">
            <v>-1.1700000000000017</v>
          </cell>
          <cell r="AU14">
            <v>77.995733963531023</v>
          </cell>
          <cell r="AV14">
            <v>-3754.9763777319977</v>
          </cell>
          <cell r="AW14">
            <v>-2551.2450015394934</v>
          </cell>
          <cell r="AX14">
            <v>-63.875530690583581</v>
          </cell>
          <cell r="AY14">
            <v>-363.80150608000616</v>
          </cell>
          <cell r="AZ14">
            <v>-854.05007338544533</v>
          </cell>
          <cell r="BA14">
            <v>-1690.2175245506069</v>
          </cell>
          <cell r="BB14">
            <v>-511.40117063716116</v>
          </cell>
          <cell r="BC14">
            <v>-493.49536534999999</v>
          </cell>
          <cell r="BD14" t="str">
            <v>0</v>
          </cell>
          <cell r="BE14">
            <v>-6667.0832625693674</v>
          </cell>
          <cell r="BF14">
            <v>-3812.0033855871225</v>
          </cell>
          <cell r="BG14">
            <v>-2839.8188769822459</v>
          </cell>
          <cell r="BH14">
            <v>-2839.8188769822459</v>
          </cell>
          <cell r="BI14">
            <v>-2839.8188769822459</v>
          </cell>
          <cell r="BJ14">
            <v>-15.260999999999999</v>
          </cell>
          <cell r="BK14" t="str">
            <v>0</v>
          </cell>
          <cell r="BL14">
            <v>-15.260999999999999</v>
          </cell>
          <cell r="BM14">
            <v>0</v>
          </cell>
          <cell r="BN14">
            <v>-3812.0033855871225</v>
          </cell>
          <cell r="BO14">
            <v>-2551.135259738423</v>
          </cell>
          <cell r="BP14">
            <v>-61.690584505551811</v>
          </cell>
          <cell r="BQ14">
            <v>-339.25131677585</v>
          </cell>
          <cell r="BR14">
            <v>-859.92622456729828</v>
          </cell>
          <cell r="BS14">
            <v>-1786.5513916579539</v>
          </cell>
          <cell r="BT14">
            <v>-547.08035372429208</v>
          </cell>
          <cell r="BU14">
            <v>-506.18713159999999</v>
          </cell>
          <cell r="BV14" t="str">
            <v>0</v>
          </cell>
          <cell r="BW14">
            <v>-5955.156712165337</v>
          </cell>
          <cell r="BX14">
            <v>-3680.2205824892899</v>
          </cell>
          <cell r="BY14">
            <v>-2283.7020478332456</v>
          </cell>
          <cell r="BZ14">
            <v>-2283.7020478332456</v>
          </cell>
          <cell r="CA14">
            <v>-2283.7020478332456</v>
          </cell>
          <cell r="CB14">
            <v>8.7659181571974809</v>
          </cell>
          <cell r="CC14" t="str">
            <v>0</v>
          </cell>
          <cell r="CD14">
            <v>-13.081300000000001</v>
          </cell>
          <cell r="CE14">
            <v>21.847218157197482</v>
          </cell>
          <cell r="CF14">
            <v>-3658.373364332092</v>
          </cell>
          <cell r="CG14">
            <v>-2508.9297399578481</v>
          </cell>
          <cell r="CH14">
            <v>-63.424153722111612</v>
          </cell>
          <cell r="CI14">
            <v>-356.14722993395151</v>
          </cell>
          <cell r="CJ14">
            <v>-751.71945887537834</v>
          </cell>
          <cell r="CK14">
            <v>-1765.8460782332459</v>
          </cell>
          <cell r="CL14">
            <v>0</v>
          </cell>
          <cell r="CM14">
            <v>-517.85596959999998</v>
          </cell>
          <cell r="CN14" t="str">
            <v>0</v>
          </cell>
          <cell r="CO14" t="str">
            <v>0</v>
          </cell>
          <cell r="CP14" t="str">
            <v>RT3001</v>
          </cell>
          <cell r="CQ14">
            <v>-6563.3156976207565</v>
          </cell>
          <cell r="CR14">
            <v>-3722.7707093095842</v>
          </cell>
          <cell r="CS14">
            <v>-2840.514718930222</v>
          </cell>
          <cell r="CT14">
            <v>-2840.514718930222</v>
          </cell>
          <cell r="CU14">
            <v>-2840.514718930222</v>
          </cell>
          <cell r="CV14">
            <v>-3.0269380949432559E-2</v>
          </cell>
          <cell r="CW14">
            <v>-3.0269380949432559E-2</v>
          </cell>
          <cell r="CX14" t="str">
            <v>0</v>
          </cell>
          <cell r="CY14" t="str">
            <v>0</v>
          </cell>
          <cell r="CZ14">
            <v>-3722.7707093095833</v>
          </cell>
          <cell r="DA14">
            <v>-2494.4361463800337</v>
          </cell>
          <cell r="DB14">
            <v>-52.410107342906699</v>
          </cell>
          <cell r="DC14">
            <v>-343.10457061764089</v>
          </cell>
          <cell r="DD14">
            <v>-832.81988496900215</v>
          </cell>
          <cell r="DE14">
            <v>-1797.7386524796082</v>
          </cell>
          <cell r="DF14">
            <v>-540.29487865061355</v>
          </cell>
          <cell r="DG14">
            <v>-502.48118779999999</v>
          </cell>
          <cell r="DH14" t="str">
            <v>0</v>
          </cell>
          <cell r="DJ14" t="str">
            <v>RT3001</v>
          </cell>
          <cell r="DK14">
            <v>-6628.7560176377101</v>
          </cell>
          <cell r="DL14">
            <v>-3719.6546980304543</v>
          </cell>
          <cell r="DM14">
            <v>-2820.294283704166</v>
          </cell>
          <cell r="DN14">
            <v>-2909.0350196072559</v>
          </cell>
          <cell r="DO14">
            <v>-6.6299999999999998E-2</v>
          </cell>
          <cell r="DP14">
            <v>127.92979196329998</v>
          </cell>
          <cell r="DS14">
            <v>-2576.0122869897</v>
          </cell>
          <cell r="DT14">
            <v>-67.073570789253807</v>
          </cell>
          <cell r="DU14">
            <v>-357.00830529520005</v>
          </cell>
          <cell r="DW14">
            <v>-847.49032691960008</v>
          </cell>
          <cell r="DX14">
            <v>-1749.4473124555573</v>
          </cell>
          <cell r="DY14">
            <v>-556.49232407726777</v>
          </cell>
          <cell r="DZ14">
            <v>-514.35464717134096</v>
          </cell>
          <cell r="EA14">
            <v>-88.7407359030896</v>
          </cell>
          <cell r="EB14" t="str">
            <v>0</v>
          </cell>
          <cell r="EC14">
            <v>-6597.170205672408</v>
          </cell>
          <cell r="ED14">
            <v>-3835.8867662417611</v>
          </cell>
          <cell r="EE14">
            <v>-2756.5015519306471</v>
          </cell>
          <cell r="EF14">
            <v>-2756.5015519306471</v>
          </cell>
          <cell r="EG14">
            <v>-4.7818874999999998</v>
          </cell>
          <cell r="EH14">
            <v>-20</v>
          </cell>
          <cell r="EI14">
            <v>-2545.0509159803</v>
          </cell>
          <cell r="EJ14">
            <v>-67.317518757661233</v>
          </cell>
          <cell r="EK14">
            <v>-348.88806989659997</v>
          </cell>
          <cell r="EM14">
            <v>-854.63026160720005</v>
          </cell>
          <cell r="EN14">
            <v>-1707.2492924381345</v>
          </cell>
          <cell r="EO14">
            <v>-546.46120099221616</v>
          </cell>
          <cell r="EP14">
            <v>-502.79105850029686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 t="str">
            <v>0</v>
          </cell>
        </row>
        <row r="15">
          <cell r="A15" t="str">
            <v>R2100</v>
          </cell>
          <cell r="B15">
            <v>-4503.8342595375325</v>
          </cell>
          <cell r="C15">
            <v>-2987.7211045436875</v>
          </cell>
          <cell r="D15">
            <v>-1357.1945404802025</v>
          </cell>
          <cell r="E15">
            <v>-1509.578870463735</v>
          </cell>
          <cell r="F15">
            <v>-6.534284530110404</v>
          </cell>
          <cell r="J15">
            <v>-2227.5016427450519</v>
          </cell>
          <cell r="K15" t="str">
            <v>0</v>
          </cell>
          <cell r="L15">
            <v>-262.87096428397797</v>
          </cell>
          <cell r="M15">
            <v>-497.34849751465657</v>
          </cell>
          <cell r="N15">
            <v>-1059.3571549391586</v>
          </cell>
          <cell r="O15">
            <v>-212.5757609472218</v>
          </cell>
          <cell r="P15">
            <v>-85.261624593822489</v>
          </cell>
          <cell r="Q15">
            <v>-152.38432998353269</v>
          </cell>
          <cell r="S15" t="str">
            <v>R2100</v>
          </cell>
          <cell r="T15">
            <v>-4467.7910735348596</v>
          </cell>
          <cell r="U15">
            <v>-2980.2459768156014</v>
          </cell>
          <cell r="V15">
            <v>-1439.7076339748342</v>
          </cell>
          <cell r="W15">
            <v>-1523.4384873029435</v>
          </cell>
          <cell r="X15">
            <v>-1439.7076339748342</v>
          </cell>
          <cell r="Y15">
            <v>35.893390583685424</v>
          </cell>
          <cell r="Z15" t="str">
            <v>0</v>
          </cell>
          <cell r="AA15" t="str">
            <v>0</v>
          </cell>
          <cell r="AB15">
            <v>35.893390583685424</v>
          </cell>
          <cell r="AC15">
            <v>-2980.2459768156018</v>
          </cell>
          <cell r="AD15">
            <v>-2220.3944095100073</v>
          </cell>
          <cell r="AE15">
            <v>3.1874833600000083E-2</v>
          </cell>
          <cell r="AF15">
            <v>-258.10472582019821</v>
          </cell>
          <cell r="AG15">
            <v>-501.77871631899598</v>
          </cell>
          <cell r="AH15">
            <v>-1146.0198027814481</v>
          </cell>
          <cell r="AI15">
            <v>-207.787159834043</v>
          </cell>
          <cell r="AJ15">
            <v>-85.900671359343136</v>
          </cell>
          <cell r="AK15">
            <v>-83.730853328109575</v>
          </cell>
          <cell r="AL15">
            <v>-1447.8802027857082</v>
          </cell>
          <cell r="AM15">
            <v>-68.878823239064729</v>
          </cell>
          <cell r="AN15">
            <v>-1379.0013795466434</v>
          </cell>
          <cell r="AO15">
            <v>-1379.0013795466434</v>
          </cell>
          <cell r="AP15">
            <v>-1379.0013795466434</v>
          </cell>
          <cell r="AQ15">
            <v>0</v>
          </cell>
          <cell r="AR15" t="str">
            <v>0</v>
          </cell>
          <cell r="AS15" t="str">
            <v>0</v>
          </cell>
          <cell r="AT15">
            <v>0</v>
          </cell>
          <cell r="AU15">
            <v>0</v>
          </cell>
          <cell r="AV15">
            <v>-68.878823239064729</v>
          </cell>
          <cell r="AW15" t="str">
            <v>0</v>
          </cell>
          <cell r="AX15">
            <v>0</v>
          </cell>
          <cell r="AY15">
            <v>-19.478002</v>
          </cell>
          <cell r="AZ15">
            <v>-49.400821239064733</v>
          </cell>
          <cell r="BA15">
            <v>-1106.861066045841</v>
          </cell>
          <cell r="BB15">
            <v>-193.3256521208026</v>
          </cell>
          <cell r="BC15">
            <v>-78.814661380000004</v>
          </cell>
          <cell r="BD15" t="str">
            <v>0</v>
          </cell>
          <cell r="BE15">
            <v>-1496.6568465787304</v>
          </cell>
          <cell r="BF15" t="str">
            <v>0</v>
          </cell>
          <cell r="BG15">
            <v>-1496.6568465787304</v>
          </cell>
          <cell r="BH15">
            <v>-1496.6568465787304</v>
          </cell>
          <cell r="BI15">
            <v>-1496.6568465787304</v>
          </cell>
          <cell r="BJ15">
            <v>0</v>
          </cell>
          <cell r="BK15" t="str">
            <v>0</v>
          </cell>
          <cell r="BL15">
            <v>0</v>
          </cell>
          <cell r="BM15">
            <v>0</v>
          </cell>
          <cell r="BN15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>
            <v>-1193.3687978658513</v>
          </cell>
          <cell r="BT15">
            <v>-215.31979991287918</v>
          </cell>
          <cell r="BU15">
            <v>-87.968248800000012</v>
          </cell>
          <cell r="BV15" t="str">
            <v>0</v>
          </cell>
          <cell r="BW15">
            <v>-1252.7561984564652</v>
          </cell>
          <cell r="BX15" t="str">
            <v>0</v>
          </cell>
          <cell r="BY15">
            <v>-1252.7561984564652</v>
          </cell>
          <cell r="BZ15">
            <v>-1252.7561984564652</v>
          </cell>
          <cell r="CA15">
            <v>-1252.7561984564652</v>
          </cell>
          <cell r="CB15">
            <v>0</v>
          </cell>
          <cell r="CC15" t="str">
            <v>0</v>
          </cell>
          <cell r="CD15">
            <v>0</v>
          </cell>
          <cell r="CE15">
            <v>0</v>
          </cell>
          <cell r="CF15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>
            <v>-1163.1129911564653</v>
          </cell>
          <cell r="CL15">
            <v>0</v>
          </cell>
          <cell r="CM15">
            <v>-89.643207300000014</v>
          </cell>
          <cell r="CN15" t="str">
            <v>0</v>
          </cell>
          <cell r="CO15" t="str">
            <v>0</v>
          </cell>
          <cell r="CP15" t="str">
            <v>R2100</v>
          </cell>
          <cell r="CQ15">
            <v>-2266.6164117607759</v>
          </cell>
          <cell r="CR15">
            <v>-765.51838955583582</v>
          </cell>
          <cell r="CS15">
            <v>-1500.57027892725</v>
          </cell>
          <cell r="CT15">
            <v>-1500.57027892725</v>
          </cell>
          <cell r="CU15">
            <v>-1500.57027892725</v>
          </cell>
          <cell r="CV15">
            <v>-0.52774327769015306</v>
          </cell>
          <cell r="CW15">
            <v>-0.52774327769015306</v>
          </cell>
          <cell r="CX15" t="str">
            <v>0</v>
          </cell>
          <cell r="CY15" t="str">
            <v>0</v>
          </cell>
          <cell r="CZ15">
            <v>-765.51838955583594</v>
          </cell>
          <cell r="DA15">
            <v>0</v>
          </cell>
          <cell r="DB15">
            <v>2.876189894194156E-2</v>
          </cell>
          <cell r="DC15">
            <v>-247.7869904532532</v>
          </cell>
          <cell r="DD15">
            <v>-517.76016100152469</v>
          </cell>
          <cell r="DE15">
            <v>-1197.943232624687</v>
          </cell>
          <cell r="DF15">
            <v>-212.86480910256282</v>
          </cell>
          <cell r="DG15">
            <v>-89.762237200000001</v>
          </cell>
          <cell r="DH15" t="str">
            <v>0</v>
          </cell>
          <cell r="DJ15" t="str">
            <v>R2100</v>
          </cell>
          <cell r="DK15">
            <v>-4511.6960227654763</v>
          </cell>
          <cell r="DL15">
            <v>-3012.1068881645097</v>
          </cell>
          <cell r="DM15">
            <v>-1442.9141442910841</v>
          </cell>
          <cell r="DN15">
            <v>-1499.5891346009666</v>
          </cell>
          <cell r="DO15">
            <v>0</v>
          </cell>
          <cell r="DP15">
            <v>67.416473956600001</v>
          </cell>
          <cell r="DS15">
            <v>-2306.3061608080002</v>
          </cell>
          <cell r="DT15">
            <v>-2.9786949160093306</v>
          </cell>
          <cell r="DU15">
            <v>-259.85527206600005</v>
          </cell>
          <cell r="DW15">
            <v>-510.38323433110003</v>
          </cell>
          <cell r="DX15">
            <v>-1140.9132741611688</v>
          </cell>
          <cell r="DY15">
            <v>-211.14615478171027</v>
          </cell>
          <cell r="DZ15">
            <v>-90.854715348204948</v>
          </cell>
          <cell r="EA15">
            <v>-56.674990309882716</v>
          </cell>
          <cell r="EB15" t="str">
            <v>0</v>
          </cell>
          <cell r="EC15">
            <v>-4490.745742921994</v>
          </cell>
          <cell r="ED15">
            <v>-3069.9435746163354</v>
          </cell>
          <cell r="EE15">
            <v>-1416.086580805659</v>
          </cell>
          <cell r="EF15">
            <v>-1416.086580805659</v>
          </cell>
          <cell r="EG15">
            <v>-4.7155874999999998</v>
          </cell>
          <cell r="EH15">
            <v>-20</v>
          </cell>
          <cell r="EI15">
            <v>-2272.9796553229999</v>
          </cell>
          <cell r="EJ15">
            <v>-4.517418151435745</v>
          </cell>
          <cell r="EK15">
            <v>-252.6958560763</v>
          </cell>
          <cell r="EM15">
            <v>-519.7506450656</v>
          </cell>
          <cell r="EN15">
            <v>-1119.3553966621653</v>
          </cell>
          <cell r="EO15">
            <v>-208.62076889389428</v>
          </cell>
          <cell r="EP15">
            <v>-88.110415249599427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</row>
        <row r="16">
          <cell r="A16" t="str">
            <v>R2101</v>
          </cell>
          <cell r="B16">
            <v>-0.28633971682110654</v>
          </cell>
          <cell r="C16">
            <v>-0.28633971682110654</v>
          </cell>
          <cell r="D16" t="str">
            <v>0</v>
          </cell>
          <cell r="E16" t="str">
            <v>0</v>
          </cell>
          <cell r="F16">
            <v>0</v>
          </cell>
          <cell r="J16">
            <v>-0.28633971682110654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S16" t="str">
            <v>R2101</v>
          </cell>
          <cell r="T16">
            <v>-0.15153827140666218</v>
          </cell>
          <cell r="U16">
            <v>-0.15153827140666218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>
            <v>-0.15153827140666218</v>
          </cell>
          <cell r="AD16">
            <v>-0.15153827140666218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 t="str">
            <v>0</v>
          </cell>
          <cell r="AS16" t="str">
            <v>0</v>
          </cell>
          <cell r="AT16">
            <v>0</v>
          </cell>
          <cell r="AU16">
            <v>0</v>
          </cell>
          <cell r="AV16">
            <v>0</v>
          </cell>
          <cell r="AW16" t="str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E16">
            <v>0</v>
          </cell>
          <cell r="BF16" t="str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 t="str">
            <v>0</v>
          </cell>
          <cell r="BL16">
            <v>0</v>
          </cell>
          <cell r="BM16">
            <v>0</v>
          </cell>
          <cell r="BN16">
            <v>0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>
            <v>0</v>
          </cell>
          <cell r="BT16">
            <v>0</v>
          </cell>
          <cell r="BU16" t="str">
            <v>0</v>
          </cell>
          <cell r="BV16" t="str">
            <v>0</v>
          </cell>
          <cell r="BW16">
            <v>0</v>
          </cell>
          <cell r="BX16" t="str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 t="str">
            <v>0</v>
          </cell>
          <cell r="CD16">
            <v>0</v>
          </cell>
          <cell r="CE16">
            <v>0</v>
          </cell>
          <cell r="CF16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  <cell r="CK16">
            <v>0</v>
          </cell>
          <cell r="CL16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R2101</v>
          </cell>
          <cell r="DJ16" t="str">
            <v>R2101</v>
          </cell>
          <cell r="DK16" t="str">
            <v>0</v>
          </cell>
          <cell r="DL16" t="str">
            <v>0</v>
          </cell>
          <cell r="DM16" t="str">
            <v>0</v>
          </cell>
          <cell r="DN16" t="str">
            <v>0</v>
          </cell>
          <cell r="DO16" t="str">
            <v>0</v>
          </cell>
          <cell r="DP16" t="str">
            <v>0</v>
          </cell>
          <cell r="DS16" t="str">
            <v>0</v>
          </cell>
          <cell r="DT16" t="str">
            <v>0</v>
          </cell>
          <cell r="DU16" t="str">
            <v>0</v>
          </cell>
          <cell r="DW16" t="str">
            <v>0</v>
          </cell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K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</row>
        <row r="17">
          <cell r="A17" t="str">
            <v>R2102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S17" t="str">
            <v>R2102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>
            <v>-1484.1693327909854</v>
          </cell>
          <cell r="AM17">
            <v>-1508.1647327909855</v>
          </cell>
          <cell r="AN17">
            <v>0</v>
          </cell>
          <cell r="AO17">
            <v>0</v>
          </cell>
          <cell r="AP17">
            <v>0</v>
          </cell>
          <cell r="AQ17">
            <v>23.9954</v>
          </cell>
          <cell r="AR17" t="str">
            <v>0</v>
          </cell>
          <cell r="AS17" t="str">
            <v>0</v>
          </cell>
          <cell r="AT17">
            <v>0</v>
          </cell>
          <cell r="AU17">
            <v>23.9954</v>
          </cell>
          <cell r="AV17">
            <v>-1484.1693327909852</v>
          </cell>
          <cell r="AW17">
            <v>-1126.0036342633</v>
          </cell>
          <cell r="AX17">
            <v>0</v>
          </cell>
          <cell r="AY17">
            <v>-106.48469953956537</v>
          </cell>
          <cell r="AZ17">
            <v>-275.67639898811996</v>
          </cell>
          <cell r="BA17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E17">
            <v>-1500.1824290574</v>
          </cell>
          <cell r="BF17">
            <v>-1500.1824290574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 t="str">
            <v>0</v>
          </cell>
          <cell r="BL17">
            <v>0</v>
          </cell>
          <cell r="BM17">
            <v>0</v>
          </cell>
          <cell r="BN17">
            <v>-1500.1824290574</v>
          </cell>
          <cell r="BO17">
            <v>-1121.5040562730001</v>
          </cell>
          <cell r="BP17">
            <v>-1.8283881739999999</v>
          </cell>
          <cell r="BQ17">
            <v>-101.14125079300001</v>
          </cell>
          <cell r="BR17">
            <v>-275.7087338174</v>
          </cell>
          <cell r="BS17">
            <v>0</v>
          </cell>
          <cell r="BT17">
            <v>0</v>
          </cell>
          <cell r="BU17" t="str">
            <v>0</v>
          </cell>
          <cell r="BV17" t="str">
            <v>0</v>
          </cell>
          <cell r="BW17">
            <v>-1445.5432543667</v>
          </cell>
          <cell r="BX17">
            <v>-1468.6442543667001</v>
          </cell>
          <cell r="BY17">
            <v>0</v>
          </cell>
          <cell r="BZ17">
            <v>0</v>
          </cell>
          <cell r="CA17">
            <v>0</v>
          </cell>
          <cell r="CB17">
            <v>23.100999999999999</v>
          </cell>
          <cell r="CC17" t="str">
            <v>0</v>
          </cell>
          <cell r="CD17">
            <v>0</v>
          </cell>
          <cell r="CE17">
            <v>23.100999999999999</v>
          </cell>
          <cell r="CF17">
            <v>-1445.5432543667002</v>
          </cell>
          <cell r="CG17">
            <v>-1133.431622845</v>
          </cell>
          <cell r="CH17">
            <v>-2.0555308930000002</v>
          </cell>
          <cell r="CI17">
            <v>-109.31880709000001</v>
          </cell>
          <cell r="CJ17">
            <v>-223.83829353870001</v>
          </cell>
          <cell r="CK17">
            <v>0</v>
          </cell>
          <cell r="CL17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R2102</v>
          </cell>
          <cell r="CQ17">
            <v>-1085.91028186123</v>
          </cell>
          <cell r="CR17">
            <v>-1085.91028186123</v>
          </cell>
          <cell r="CS17" t="str">
            <v>0</v>
          </cell>
          <cell r="CT17" t="str">
            <v>0</v>
          </cell>
          <cell r="CU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>
            <v>-1085.91028186123</v>
          </cell>
          <cell r="DA17">
            <v>-1085.91028186123</v>
          </cell>
          <cell r="DB17" t="str">
            <v>0</v>
          </cell>
          <cell r="DC17" t="str">
            <v>0</v>
          </cell>
          <cell r="DD17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R2102</v>
          </cell>
        </row>
        <row r="18">
          <cell r="A18" t="str">
            <v>R2103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S18" t="str">
            <v>R2103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>
            <v>-495.91903752953073</v>
          </cell>
          <cell r="AM18">
            <v>-522.09107042953065</v>
          </cell>
          <cell r="AN18">
            <v>0</v>
          </cell>
          <cell r="AO18">
            <v>0</v>
          </cell>
          <cell r="AP18">
            <v>0</v>
          </cell>
          <cell r="AQ18">
            <v>26.172032899999998</v>
          </cell>
          <cell r="AR18" t="str">
            <v>0</v>
          </cell>
          <cell r="AS18" t="str">
            <v>0</v>
          </cell>
          <cell r="AT18">
            <v>-1.3000000000000007</v>
          </cell>
          <cell r="AU18">
            <v>27.472032899999999</v>
          </cell>
          <cell r="AV18">
            <v>-494.61903752953071</v>
          </cell>
          <cell r="AW18">
            <v>-396.61741642510003</v>
          </cell>
          <cell r="AX18">
            <v>0</v>
          </cell>
          <cell r="AY18">
            <v>-36.597676607795677</v>
          </cell>
          <cell r="AZ18">
            <v>-88.875977396635022</v>
          </cell>
          <cell r="BA18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>
            <v>-614.04087773714707</v>
          </cell>
          <cell r="BF18">
            <v>-614.04087773714707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 t="str">
            <v>0</v>
          </cell>
          <cell r="BL18">
            <v>0</v>
          </cell>
          <cell r="BM18">
            <v>0</v>
          </cell>
          <cell r="BN18">
            <v>-614.04087773714707</v>
          </cell>
          <cell r="BO18">
            <v>-427.25817076800001</v>
          </cell>
          <cell r="BP18">
            <v>0</v>
          </cell>
          <cell r="BQ18">
            <v>-45.734727665999998</v>
          </cell>
          <cell r="BR18">
            <v>-141.047979303147</v>
          </cell>
          <cell r="BS18">
            <v>0</v>
          </cell>
          <cell r="BT18">
            <v>0</v>
          </cell>
          <cell r="BU18" t="str">
            <v>0</v>
          </cell>
          <cell r="BV18" t="str">
            <v>0</v>
          </cell>
          <cell r="BW18">
            <v>-581.57025973577004</v>
          </cell>
          <cell r="BX18">
            <v>-580.10025973577001</v>
          </cell>
          <cell r="BY18">
            <v>0</v>
          </cell>
          <cell r="BZ18">
            <v>0</v>
          </cell>
          <cell r="CA18">
            <v>0</v>
          </cell>
          <cell r="CB18">
            <v>-1.47</v>
          </cell>
          <cell r="CC18" t="str">
            <v>0</v>
          </cell>
          <cell r="CD18">
            <v>0</v>
          </cell>
          <cell r="CE18">
            <v>-1.47</v>
          </cell>
          <cell r="CF18">
            <v>-581.57025973577004</v>
          </cell>
          <cell r="CG18">
            <v>-401.86210117800005</v>
          </cell>
          <cell r="CH18">
            <v>0</v>
          </cell>
          <cell r="CI18">
            <v>-41.050731394999993</v>
          </cell>
          <cell r="CJ18">
            <v>-137.18742716277001</v>
          </cell>
          <cell r="CK18">
            <v>0</v>
          </cell>
          <cell r="CL18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R2103</v>
          </cell>
          <cell r="CQ18">
            <v>-517.07129791174043</v>
          </cell>
          <cell r="CR18">
            <v>-517.07129791174043</v>
          </cell>
          <cell r="CS18" t="str">
            <v>0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>
            <v>-517.07129791174043</v>
          </cell>
          <cell r="DA18">
            <v>-517.07129791174043</v>
          </cell>
          <cell r="DB18" t="str">
            <v>0</v>
          </cell>
          <cell r="DC18" t="str">
            <v>0</v>
          </cell>
          <cell r="DD18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 t="str">
            <v>R2103</v>
          </cell>
        </row>
        <row r="19">
          <cell r="A19" t="str">
            <v>R2104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S19" t="str">
            <v>R2104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>
            <v>-861.66313214597585</v>
          </cell>
          <cell r="AM19">
            <v>-879.98793214597583</v>
          </cell>
          <cell r="AN19">
            <v>0</v>
          </cell>
          <cell r="AO19">
            <v>0</v>
          </cell>
          <cell r="AP19">
            <v>0</v>
          </cell>
          <cell r="AQ19">
            <v>18.3248</v>
          </cell>
          <cell r="AR19" t="str">
            <v>0</v>
          </cell>
          <cell r="AS19" t="str">
            <v>0</v>
          </cell>
          <cell r="AT19">
            <v>0</v>
          </cell>
          <cell r="AU19">
            <v>18.3248</v>
          </cell>
          <cell r="AV19">
            <v>-861.66313214597585</v>
          </cell>
          <cell r="AW19">
            <v>-721.8481793835</v>
          </cell>
          <cell r="AX19">
            <v>0</v>
          </cell>
          <cell r="AY19">
            <v>-76.728961641049835</v>
          </cell>
          <cell r="AZ19">
            <v>-81.410791121426001</v>
          </cell>
          <cell r="BA19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>
            <v>-926.41617420371006</v>
          </cell>
          <cell r="BF19">
            <v>-926.41617420371006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 t="str">
            <v>0</v>
          </cell>
          <cell r="BL19">
            <v>0</v>
          </cell>
          <cell r="BM19">
            <v>0</v>
          </cell>
          <cell r="BN19">
            <v>-926.41617420371006</v>
          </cell>
          <cell r="BO19">
            <v>-754.07168121000007</v>
          </cell>
          <cell r="BP19">
            <v>0</v>
          </cell>
          <cell r="BQ19">
            <v>-78.645312750000002</v>
          </cell>
          <cell r="BR19">
            <v>-93.699180243709989</v>
          </cell>
          <cell r="BS19">
            <v>0</v>
          </cell>
          <cell r="BT19">
            <v>0</v>
          </cell>
          <cell r="BU19" t="str">
            <v>0</v>
          </cell>
          <cell r="BV19" t="str">
            <v>0</v>
          </cell>
          <cell r="BW19">
            <v>-886.28830604849986</v>
          </cell>
          <cell r="BX19">
            <v>-880.26288937849995</v>
          </cell>
          <cell r="BY19">
            <v>0</v>
          </cell>
          <cell r="BZ19">
            <v>0</v>
          </cell>
          <cell r="CA19">
            <v>0</v>
          </cell>
          <cell r="CB19">
            <v>-6.0254166699999985</v>
          </cell>
          <cell r="CC19" t="str">
            <v>0</v>
          </cell>
          <cell r="CD19">
            <v>0</v>
          </cell>
          <cell r="CE19">
            <v>-6.0254166699999985</v>
          </cell>
          <cell r="CF19">
            <v>-886.28830604849998</v>
          </cell>
          <cell r="CG19">
            <v>-715.92141147099994</v>
          </cell>
          <cell r="CH19">
            <v>0</v>
          </cell>
          <cell r="CI19">
            <v>-78.158613079999995</v>
          </cell>
          <cell r="CJ19">
            <v>-86.182864827499998</v>
          </cell>
          <cell r="CK19">
            <v>0</v>
          </cell>
          <cell r="CL19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R2104</v>
          </cell>
          <cell r="CQ19">
            <v>-755.75865876039848</v>
          </cell>
          <cell r="CR19">
            <v>-755.75865876039848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>
            <v>-755.75865876039848</v>
          </cell>
          <cell r="DA19">
            <v>-755.75865876039848</v>
          </cell>
          <cell r="DB19" t="str">
            <v>0</v>
          </cell>
          <cell r="DC19" t="str">
            <v>0</v>
          </cell>
          <cell r="DD19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J19" t="str">
            <v>R2104</v>
          </cell>
        </row>
        <row r="20">
          <cell r="A20" t="str">
            <v>R2105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S20" t="str">
            <v>R2105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  <cell r="AD20" t="str">
            <v>0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>
            <v>-59.992366821561482</v>
          </cell>
          <cell r="AM20">
            <v>-59.992366821561482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 t="str">
            <v>0</v>
          </cell>
          <cell r="AS20" t="str">
            <v>0</v>
          </cell>
          <cell r="AT20">
            <v>0</v>
          </cell>
          <cell r="AU20">
            <v>0</v>
          </cell>
          <cell r="AV20">
            <v>-59.992366821561482</v>
          </cell>
          <cell r="AW20">
            <v>-41.30663976904858</v>
          </cell>
          <cell r="AX20">
            <v>-6.2914773673832727</v>
          </cell>
          <cell r="AY20">
            <v>-7.1594768173246282</v>
          </cell>
          <cell r="AZ20">
            <v>-5.2347728678049998</v>
          </cell>
          <cell r="BA20">
            <v>0</v>
          </cell>
          <cell r="BB20" t="str">
            <v>0</v>
          </cell>
          <cell r="BC20" t="str">
            <v>0</v>
          </cell>
          <cell r="BD20" t="str">
            <v>0</v>
          </cell>
          <cell r="BE20">
            <v>-63.61157098801155</v>
          </cell>
          <cell r="BF20">
            <v>-63.6115709880115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 t="str">
            <v>0</v>
          </cell>
          <cell r="BL20">
            <v>0</v>
          </cell>
          <cell r="BM20">
            <v>0</v>
          </cell>
          <cell r="BN20">
            <v>-63.611570988011557</v>
          </cell>
          <cell r="BO20">
            <v>-48.309585251659868</v>
          </cell>
          <cell r="BP20">
            <v>-5.0159712144936854</v>
          </cell>
          <cell r="BQ20">
            <v>-3.6419470800000004</v>
          </cell>
          <cell r="BR20">
            <v>-6.6440674418580006</v>
          </cell>
          <cell r="BS20">
            <v>0</v>
          </cell>
          <cell r="BT20">
            <v>0</v>
          </cell>
          <cell r="BU20" t="str">
            <v>0</v>
          </cell>
          <cell r="BV20" t="str">
            <v>0</v>
          </cell>
          <cell r="BW20">
            <v>-79.381492271780957</v>
          </cell>
          <cell r="BX20">
            <v>-79.381492271780957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 t="str">
            <v>0</v>
          </cell>
          <cell r="CD20">
            <v>0</v>
          </cell>
          <cell r="CE20">
            <v>0</v>
          </cell>
          <cell r="CF20">
            <v>-79.381492271780957</v>
          </cell>
          <cell r="CG20">
            <v>-59.178653240454487</v>
          </cell>
          <cell r="CH20">
            <v>-6.3528102685894741</v>
          </cell>
          <cell r="CI20">
            <v>-5.5021232400000004</v>
          </cell>
          <cell r="CJ20">
            <v>-8.3479055227369994</v>
          </cell>
          <cell r="CK20">
            <v>0</v>
          </cell>
          <cell r="CL20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R2105</v>
          </cell>
          <cell r="CQ20">
            <v>-42.133153163153331</v>
          </cell>
          <cell r="CR20">
            <v>-42.133153163153331</v>
          </cell>
          <cell r="CS20" t="str">
            <v>0</v>
          </cell>
          <cell r="CT20" t="str">
            <v>0</v>
          </cell>
          <cell r="CU20" t="str">
            <v>0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>
            <v>-42.133153163153331</v>
          </cell>
          <cell r="DA20">
            <v>-42.133153163153331</v>
          </cell>
          <cell r="DB20" t="str">
            <v>0</v>
          </cell>
          <cell r="DC20" t="str">
            <v>0</v>
          </cell>
          <cell r="DD20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 t="str">
            <v>R2105</v>
          </cell>
        </row>
        <row r="21">
          <cell r="A21" t="str">
            <v>R2106</v>
          </cell>
          <cell r="B21" t="str">
            <v>0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S21" t="str">
            <v>R2106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>
            <v>-255.41285490163565</v>
          </cell>
          <cell r="AM21">
            <v>-257.38517156873564</v>
          </cell>
          <cell r="AN21">
            <v>0</v>
          </cell>
          <cell r="AO21">
            <v>0</v>
          </cell>
          <cell r="AP21">
            <v>0</v>
          </cell>
          <cell r="AQ21">
            <v>1.9723166670999999</v>
          </cell>
          <cell r="AR21" t="str">
            <v>0</v>
          </cell>
          <cell r="AS21" t="str">
            <v>0</v>
          </cell>
          <cell r="AT21">
            <v>0</v>
          </cell>
          <cell r="AU21">
            <v>1.9723166670999999</v>
          </cell>
          <cell r="AV21">
            <v>-255.41285490163565</v>
          </cell>
          <cell r="AW21">
            <v>-191.48740778440001</v>
          </cell>
          <cell r="AX21">
            <v>0</v>
          </cell>
          <cell r="AY21">
            <v>-35.312221086573636</v>
          </cell>
          <cell r="AZ21">
            <v>-30.585542697762001</v>
          </cell>
          <cell r="BA21">
            <v>0</v>
          </cell>
          <cell r="BB21" t="str">
            <v>0</v>
          </cell>
          <cell r="BC21" t="str">
            <v>0</v>
          </cell>
          <cell r="BD21" t="str">
            <v>0</v>
          </cell>
          <cell r="BE21">
            <v>-260.71146256364005</v>
          </cell>
          <cell r="BF21">
            <v>-260.71146256364005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 t="str">
            <v>0</v>
          </cell>
          <cell r="BL21">
            <v>0</v>
          </cell>
          <cell r="BM21">
            <v>0</v>
          </cell>
          <cell r="BN21">
            <v>-260.71146256364005</v>
          </cell>
          <cell r="BO21">
            <v>-191.21499670500003</v>
          </cell>
          <cell r="BP21">
            <v>-0.38508384749999996</v>
          </cell>
          <cell r="BQ21">
            <v>-35.858204461999996</v>
          </cell>
          <cell r="BR21">
            <v>-33.253177549139998</v>
          </cell>
          <cell r="BS21">
            <v>0</v>
          </cell>
          <cell r="BT21">
            <v>0</v>
          </cell>
          <cell r="BU21" t="str">
            <v>0</v>
          </cell>
          <cell r="BV21" t="str">
            <v>0</v>
          </cell>
          <cell r="BW21">
            <v>-261.89902362549992</v>
          </cell>
          <cell r="BX21">
            <v>-263.93768051449996</v>
          </cell>
          <cell r="BY21">
            <v>0</v>
          </cell>
          <cell r="BZ21">
            <v>0</v>
          </cell>
          <cell r="CA21">
            <v>0</v>
          </cell>
          <cell r="CB21">
            <v>2.0386568890000003</v>
          </cell>
          <cell r="CC21" t="str">
            <v>0</v>
          </cell>
          <cell r="CD21">
            <v>0</v>
          </cell>
          <cell r="CE21">
            <v>2.0386568890000003</v>
          </cell>
          <cell r="CF21">
            <v>-261.89902362549998</v>
          </cell>
          <cell r="CG21">
            <v>-190.460491961</v>
          </cell>
          <cell r="CH21">
            <v>-0.49344236069999997</v>
          </cell>
          <cell r="CI21">
            <v>-39.733117483999997</v>
          </cell>
          <cell r="CJ21">
            <v>-33.250628708800001</v>
          </cell>
          <cell r="CK21">
            <v>0</v>
          </cell>
          <cell r="CL21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R2106</v>
          </cell>
          <cell r="CQ21">
            <v>-147.04730804357729</v>
          </cell>
          <cell r="CR21">
            <v>-147.04730804357729</v>
          </cell>
          <cell r="CS21" t="str">
            <v>0</v>
          </cell>
          <cell r="CT21" t="str">
            <v>0</v>
          </cell>
          <cell r="CU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>
            <v>-147.04730804357729</v>
          </cell>
          <cell r="DA21">
            <v>-147.04730804357729</v>
          </cell>
          <cell r="DB21" t="str">
            <v>0</v>
          </cell>
          <cell r="DC21" t="str">
            <v>0</v>
          </cell>
          <cell r="DD21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 t="str">
            <v>R2106</v>
          </cell>
        </row>
        <row r="22">
          <cell r="A22" t="str">
            <v>R2107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S22" t="str">
            <v>R2107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>
            <v>268.35991867901998</v>
          </cell>
          <cell r="AM22">
            <v>269.24884226209997</v>
          </cell>
          <cell r="AN22">
            <v>0</v>
          </cell>
          <cell r="AO22">
            <v>0</v>
          </cell>
          <cell r="AP22">
            <v>0</v>
          </cell>
          <cell r="AQ22">
            <v>-0.88892358308000008</v>
          </cell>
          <cell r="AR22" t="str">
            <v>0</v>
          </cell>
          <cell r="AS22" t="str">
            <v>0</v>
          </cell>
          <cell r="AT22">
            <v>0</v>
          </cell>
          <cell r="AU22">
            <v>-0.88892358308000008</v>
          </cell>
          <cell r="AV22">
            <v>268.35991867901998</v>
          </cell>
          <cell r="AW22">
            <v>241.89505349697995</v>
          </cell>
          <cell r="AX22">
            <v>0</v>
          </cell>
          <cell r="AY22">
            <v>14.6</v>
          </cell>
          <cell r="AZ22">
            <v>12.753788765119999</v>
          </cell>
          <cell r="BA22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E22">
            <v>326.17888477688001</v>
          </cell>
          <cell r="BF22">
            <v>326.17888477688001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 t="str">
            <v>0</v>
          </cell>
          <cell r="BL22">
            <v>0</v>
          </cell>
          <cell r="BM22">
            <v>0</v>
          </cell>
          <cell r="BN22">
            <v>326.17888477688001</v>
          </cell>
          <cell r="BO22">
            <v>289.69684416590002</v>
          </cell>
          <cell r="BP22">
            <v>0</v>
          </cell>
          <cell r="BQ22">
            <v>20.039530207999999</v>
          </cell>
          <cell r="BR22">
            <v>16.442510402979998</v>
          </cell>
          <cell r="BS22">
            <v>0</v>
          </cell>
          <cell r="BT22">
            <v>0</v>
          </cell>
          <cell r="BU22" t="str">
            <v>0</v>
          </cell>
          <cell r="BV22" t="str">
            <v>0</v>
          </cell>
          <cell r="BW22">
            <v>314.79554739000002</v>
          </cell>
          <cell r="BX22">
            <v>315.57585755980006</v>
          </cell>
          <cell r="BY22">
            <v>0</v>
          </cell>
          <cell r="BZ22">
            <v>0</v>
          </cell>
          <cell r="CA22">
            <v>0</v>
          </cell>
          <cell r="CB22">
            <v>-0.78031016980000001</v>
          </cell>
          <cell r="CC22" t="str">
            <v>0</v>
          </cell>
          <cell r="CD22">
            <v>0</v>
          </cell>
          <cell r="CE22">
            <v>-0.78031016980000001</v>
          </cell>
          <cell r="CF22">
            <v>314.79554739000002</v>
          </cell>
          <cell r="CG22">
            <v>285.8083557928</v>
          </cell>
          <cell r="CH22">
            <v>0</v>
          </cell>
          <cell r="CI22">
            <v>16.10719078</v>
          </cell>
          <cell r="CJ22">
            <v>13.660310987000001</v>
          </cell>
          <cell r="CK22">
            <v>0</v>
          </cell>
          <cell r="CL22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R2107</v>
          </cell>
          <cell r="CQ22">
            <v>351.094176871939</v>
          </cell>
          <cell r="CR22">
            <v>351.094176871939</v>
          </cell>
          <cell r="CS22" t="str">
            <v>0</v>
          </cell>
          <cell r="CT22" t="str">
            <v>0</v>
          </cell>
          <cell r="CU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>
            <v>351.094176871939</v>
          </cell>
          <cell r="DA22">
            <v>351.094176871939</v>
          </cell>
          <cell r="DB22" t="str">
            <v>0</v>
          </cell>
          <cell r="DC22" t="str">
            <v>0</v>
          </cell>
          <cell r="DD22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R2107</v>
          </cell>
        </row>
        <row r="23">
          <cell r="A23" t="str">
            <v>RT2100</v>
          </cell>
          <cell r="B23">
            <v>-4504.1205992543537</v>
          </cell>
          <cell r="C23">
            <v>-2988.0074442605069</v>
          </cell>
          <cell r="D23">
            <v>-1357.1945404802025</v>
          </cell>
          <cell r="E23">
            <v>-1509.578870463735</v>
          </cell>
          <cell r="F23">
            <v>-6.534284530110404</v>
          </cell>
          <cell r="J23">
            <v>-2227.7879824618731</v>
          </cell>
          <cell r="K23" t="str">
            <v>0</v>
          </cell>
          <cell r="L23">
            <v>-262.87096428397797</v>
          </cell>
          <cell r="M23">
            <v>-497.34849751465657</v>
          </cell>
          <cell r="N23">
            <v>-1059.3571549391586</v>
          </cell>
          <cell r="O23">
            <v>-212.5757609472218</v>
          </cell>
          <cell r="P23">
            <v>-85.261624593822489</v>
          </cell>
          <cell r="Q23">
            <v>-152.38432998353269</v>
          </cell>
          <cell r="S23" t="str">
            <v>RT2100</v>
          </cell>
          <cell r="T23">
            <v>-4467.9426118062656</v>
          </cell>
          <cell r="U23">
            <v>-2980.3975150870078</v>
          </cell>
          <cell r="V23">
            <v>-1439.7076339748342</v>
          </cell>
          <cell r="W23">
            <v>-1523.4384873029435</v>
          </cell>
          <cell r="X23">
            <v>-1439.7076339748342</v>
          </cell>
          <cell r="Y23">
            <v>35.893390583685424</v>
          </cell>
          <cell r="Z23" t="str">
            <v>0</v>
          </cell>
          <cell r="AA23" t="str">
            <v>0</v>
          </cell>
          <cell r="AB23">
            <v>35.893390583685424</v>
          </cell>
          <cell r="AC23">
            <v>-2980.3975150870083</v>
          </cell>
          <cell r="AD23">
            <v>-2220.5459477814138</v>
          </cell>
          <cell r="AE23">
            <v>3.1874833600000083E-2</v>
          </cell>
          <cell r="AF23">
            <v>-258.10472582019821</v>
          </cell>
          <cell r="AG23">
            <v>-501.77871631899598</v>
          </cell>
          <cell r="AH23">
            <v>-1146.0198027814481</v>
          </cell>
          <cell r="AI23">
            <v>-207.787159834043</v>
          </cell>
          <cell r="AJ23">
            <v>-85.900671359343136</v>
          </cell>
          <cell r="AK23">
            <v>-83.730853328109575</v>
          </cell>
          <cell r="AL23">
            <v>-4336.6770082963776</v>
          </cell>
          <cell r="AM23">
            <v>-3027.2512547337537</v>
          </cell>
          <cell r="AN23">
            <v>-1379.0013795466434</v>
          </cell>
          <cell r="AO23">
            <v>-1379.0013795466434</v>
          </cell>
          <cell r="AP23">
            <v>-1379.0013795466434</v>
          </cell>
          <cell r="AQ23">
            <v>69.575625984020007</v>
          </cell>
          <cell r="AR23" t="str">
            <v>0</v>
          </cell>
          <cell r="AS23" t="str">
            <v>0</v>
          </cell>
          <cell r="AT23">
            <v>-1.2999999999999972</v>
          </cell>
          <cell r="AU23">
            <v>70.875625984020004</v>
          </cell>
          <cell r="AV23">
            <v>-2956.3756287497336</v>
          </cell>
          <cell r="AW23">
            <v>-2235.3682241283686</v>
          </cell>
          <cell r="AX23">
            <v>-6.2914773673832727</v>
          </cell>
          <cell r="AY23">
            <v>-267.16103769230915</v>
          </cell>
          <cell r="AZ23">
            <v>-518.43051554569274</v>
          </cell>
          <cell r="BA23">
            <v>-1106.861066045841</v>
          </cell>
          <cell r="BB23">
            <v>-193.3256521208026</v>
          </cell>
          <cell r="BC23">
            <v>-78.814661380000004</v>
          </cell>
          <cell r="BD23" t="str">
            <v>0</v>
          </cell>
          <cell r="BE23">
            <v>-4535.4404763517596</v>
          </cell>
          <cell r="BF23">
            <v>-3038.7836297730287</v>
          </cell>
          <cell r="BG23">
            <v>-1496.6568465787304</v>
          </cell>
          <cell r="BH23">
            <v>-1496.6568465787304</v>
          </cell>
          <cell r="BI23">
            <v>-1496.6568465787304</v>
          </cell>
          <cell r="BJ23">
            <v>0</v>
          </cell>
          <cell r="BK23" t="str">
            <v>0</v>
          </cell>
          <cell r="BL23">
            <v>0</v>
          </cell>
          <cell r="BM23">
            <v>0</v>
          </cell>
          <cell r="BN23">
            <v>-3038.7836297730291</v>
          </cell>
          <cell r="BO23">
            <v>-2252.6616460417604</v>
          </cell>
          <cell r="BP23">
            <v>-7.2294432359936858</v>
          </cell>
          <cell r="BQ23">
            <v>-244.98191254299999</v>
          </cell>
          <cell r="BR23">
            <v>-533.91062795227504</v>
          </cell>
          <cell r="BS23">
            <v>-1193.3687978658513</v>
          </cell>
          <cell r="BT23">
            <v>-215.31979991287918</v>
          </cell>
          <cell r="BU23">
            <v>-87.968248800000012</v>
          </cell>
          <cell r="BV23" t="str">
            <v>0</v>
          </cell>
          <cell r="BW23">
            <v>-4192.6429871147157</v>
          </cell>
          <cell r="BX23">
            <v>-2956.7507187074511</v>
          </cell>
          <cell r="BY23">
            <v>-1252.7561984564652</v>
          </cell>
          <cell r="BZ23">
            <v>-1252.7561984564652</v>
          </cell>
          <cell r="CA23">
            <v>-1252.7561984564652</v>
          </cell>
          <cell r="CB23">
            <v>16.863930049200004</v>
          </cell>
          <cell r="CC23" t="str">
            <v>0</v>
          </cell>
          <cell r="CD23">
            <v>0</v>
          </cell>
          <cell r="CE23">
            <v>16.863930049200004</v>
          </cell>
          <cell r="CF23">
            <v>-2939.8867886582507</v>
          </cell>
          <cell r="CG23">
            <v>-2215.0459249026544</v>
          </cell>
          <cell r="CH23">
            <v>-8.9017835222894739</v>
          </cell>
          <cell r="CI23">
            <v>-257.65620150899997</v>
          </cell>
          <cell r="CJ23">
            <v>-475.14680877350708</v>
          </cell>
          <cell r="CK23">
            <v>-1163.1129911564653</v>
          </cell>
          <cell r="CL23">
            <v>0</v>
          </cell>
          <cell r="CM23">
            <v>-89.643207300000014</v>
          </cell>
          <cell r="CN23" t="str">
            <v>0</v>
          </cell>
          <cell r="CO23" t="str">
            <v>0</v>
          </cell>
          <cell r="CP23" t="str">
            <v>RT2100</v>
          </cell>
          <cell r="CQ23">
            <v>-4463.442934628938</v>
          </cell>
          <cell r="CR23">
            <v>-2962.3449124239974</v>
          </cell>
          <cell r="CS23">
            <v>-1500.57027892725</v>
          </cell>
          <cell r="CT23">
            <v>-1500.57027892725</v>
          </cell>
          <cell r="CU23">
            <v>-1500.57027892725</v>
          </cell>
          <cell r="CV23">
            <v>-0.52774327769015306</v>
          </cell>
          <cell r="CW23">
            <v>-0.52774327769015306</v>
          </cell>
          <cell r="CX23" t="str">
            <v>0</v>
          </cell>
          <cell r="CY23" t="str">
            <v>0</v>
          </cell>
          <cell r="CZ23">
            <v>-2962.3449124239969</v>
          </cell>
          <cell r="DA23">
            <v>-2196.8265228681612</v>
          </cell>
          <cell r="DB23">
            <v>2.876189894194156E-2</v>
          </cell>
          <cell r="DC23">
            <v>-247.7869904532532</v>
          </cell>
          <cell r="DD23">
            <v>-517.76016100152469</v>
          </cell>
          <cell r="DE23">
            <v>-1197.943232624687</v>
          </cell>
          <cell r="DF23">
            <v>-212.86480910256282</v>
          </cell>
          <cell r="DG23">
            <v>-89.762237200000001</v>
          </cell>
          <cell r="DH23" t="str">
            <v>0</v>
          </cell>
          <cell r="DJ23" t="str">
            <v>RT2100</v>
          </cell>
        </row>
        <row r="24">
          <cell r="A24" t="str">
            <v>R0700</v>
          </cell>
          <cell r="B24">
            <v>-181.19282248430616</v>
          </cell>
          <cell r="C24">
            <v>-143.12912155003684</v>
          </cell>
          <cell r="D24">
            <v>-33.893427010090754</v>
          </cell>
          <cell r="E24">
            <v>-38.063700934269306</v>
          </cell>
          <cell r="F24">
            <v>0</v>
          </cell>
          <cell r="J24">
            <v>-78.301263609069295</v>
          </cell>
          <cell r="K24">
            <v>-1.4895993412901141</v>
          </cell>
          <cell r="L24">
            <v>-18.763000004107365</v>
          </cell>
          <cell r="M24">
            <v>-44.575258595570112</v>
          </cell>
          <cell r="N24">
            <v>0</v>
          </cell>
          <cell r="O24">
            <v>-29.561923148441046</v>
          </cell>
          <cell r="P24">
            <v>-4.3315038616497059</v>
          </cell>
          <cell r="Q24">
            <v>-4.1702739241785576</v>
          </cell>
          <cell r="S24" t="str">
            <v>R0700</v>
          </cell>
          <cell r="T24">
            <v>-181.57623323010287</v>
          </cell>
          <cell r="U24">
            <v>-141.44527106787865</v>
          </cell>
          <cell r="V24">
            <v>-36.685159838257547</v>
          </cell>
          <cell r="W24">
            <v>-40.130962162224222</v>
          </cell>
          <cell r="X24">
            <v>-36.685159838257547</v>
          </cell>
          <cell r="Y24">
            <v>0</v>
          </cell>
          <cell r="Z24" t="str">
            <v>0</v>
          </cell>
          <cell r="AA24" t="str">
            <v>0</v>
          </cell>
          <cell r="AB24">
            <v>0</v>
          </cell>
          <cell r="AC24">
            <v>-141.44527106787862</v>
          </cell>
          <cell r="AD24">
            <v>-76.655388889220205</v>
          </cell>
          <cell r="AE24">
            <v>-1.2501751722872749</v>
          </cell>
          <cell r="AF24">
            <v>-18.680999995311456</v>
          </cell>
          <cell r="AG24">
            <v>-44.8587070110597</v>
          </cell>
          <cell r="AH24">
            <v>0</v>
          </cell>
          <cell r="AI24">
            <v>-32.562900100369781</v>
          </cell>
          <cell r="AJ24">
            <v>-4.122259737887763</v>
          </cell>
          <cell r="AK24">
            <v>-3.4458023239666749</v>
          </cell>
          <cell r="AL24">
            <v>-142.03961967652921</v>
          </cell>
          <cell r="AM24">
            <v>-108.81030167372332</v>
          </cell>
          <cell r="AN24">
            <v>-33.229318002805918</v>
          </cell>
          <cell r="AO24">
            <v>-33.229318002805918</v>
          </cell>
          <cell r="AP24">
            <v>-33.229318002805918</v>
          </cell>
          <cell r="AQ24">
            <v>0</v>
          </cell>
          <cell r="AR24" t="str">
            <v>0</v>
          </cell>
          <cell r="AS24" t="str">
            <v>0</v>
          </cell>
          <cell r="AT24">
            <v>0</v>
          </cell>
          <cell r="AU24">
            <v>0</v>
          </cell>
          <cell r="AV24">
            <v>-108.8103016737233</v>
          </cell>
          <cell r="AW24">
            <v>-42.27525172</v>
          </cell>
          <cell r="AX24">
            <v>-1.1764826141153071</v>
          </cell>
          <cell r="AY24">
            <v>-20.008454768</v>
          </cell>
          <cell r="AZ24">
            <v>-45.350112571608001</v>
          </cell>
          <cell r="BA24">
            <v>0</v>
          </cell>
          <cell r="BB24">
            <v>-28.945685402805921</v>
          </cell>
          <cell r="BC24">
            <v>-4.2836326000000007</v>
          </cell>
          <cell r="BD24" t="str">
            <v>0</v>
          </cell>
          <cell r="BE24">
            <v>-129.51678213965783</v>
          </cell>
          <cell r="BF24">
            <v>-94.167961613140008</v>
          </cell>
          <cell r="BG24">
            <v>-35.348820526517827</v>
          </cell>
          <cell r="BH24">
            <v>-35.348820526517827</v>
          </cell>
          <cell r="BI24">
            <v>-35.348820526517827</v>
          </cell>
          <cell r="BJ24">
            <v>0</v>
          </cell>
          <cell r="BK24" t="str">
            <v>0</v>
          </cell>
          <cell r="BL24">
            <v>0</v>
          </cell>
          <cell r="BM24">
            <v>0</v>
          </cell>
          <cell r="BN24">
            <v>-94.167961613140008</v>
          </cell>
          <cell r="BO24">
            <v>-31.021684562000001</v>
          </cell>
          <cell r="BP24">
            <v>-0.58877866529999989</v>
          </cell>
          <cell r="BQ24">
            <v>-20.035164940000001</v>
          </cell>
          <cell r="BR24">
            <v>-42.522333445840005</v>
          </cell>
          <cell r="BS24">
            <v>0</v>
          </cell>
          <cell r="BT24">
            <v>-31.499574726517821</v>
          </cell>
          <cell r="BU24">
            <v>-3.8492458000000007</v>
          </cell>
          <cell r="BV24" t="str">
            <v>0</v>
          </cell>
          <cell r="BW24">
            <v>-99.272395850700008</v>
          </cell>
          <cell r="BX24">
            <v>-95.211038550699996</v>
          </cell>
          <cell r="BY24">
            <v>-4.0613573000000001</v>
          </cell>
          <cell r="BZ24">
            <v>-4.0613573000000001</v>
          </cell>
          <cell r="CA24">
            <v>-4.0613573000000001</v>
          </cell>
          <cell r="CB24">
            <v>0</v>
          </cell>
          <cell r="CC24" t="str">
            <v>0</v>
          </cell>
          <cell r="CD24">
            <v>0</v>
          </cell>
          <cell r="CE24">
            <v>0</v>
          </cell>
          <cell r="CF24">
            <v>-95.21103855070001</v>
          </cell>
          <cell r="CG24">
            <v>-30.995556023999999</v>
          </cell>
          <cell r="CH24">
            <v>-0.47149149299999998</v>
          </cell>
          <cell r="CI24">
            <v>-19.116465044000002</v>
          </cell>
          <cell r="CJ24">
            <v>-44.627525989700004</v>
          </cell>
          <cell r="CK24">
            <v>0</v>
          </cell>
          <cell r="CL24">
            <v>0</v>
          </cell>
          <cell r="CM24">
            <v>-4.0613573000000001</v>
          </cell>
          <cell r="CN24" t="str">
            <v>0</v>
          </cell>
          <cell r="CO24" t="str">
            <v>0</v>
          </cell>
          <cell r="CP24" t="str">
            <v>R0700</v>
          </cell>
          <cell r="CQ24">
            <v>-131.35245512905439</v>
          </cell>
          <cell r="CR24">
            <v>-96.505431026335287</v>
          </cell>
          <cell r="CS24">
            <v>-34.847024102719054</v>
          </cell>
          <cell r="CT24">
            <v>-34.847024102719054</v>
          </cell>
          <cell r="CU24">
            <v>-34.847024102719054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>
            <v>-96.505431026335287</v>
          </cell>
          <cell r="DA24">
            <v>-31.186553886470691</v>
          </cell>
          <cell r="DB24">
            <v>-1.1066474725011191</v>
          </cell>
          <cell r="DC24">
            <v>-22.867000000000001</v>
          </cell>
          <cell r="DD24">
            <v>-41.345229667363476</v>
          </cell>
          <cell r="DE24">
            <v>0</v>
          </cell>
          <cell r="DF24">
            <v>-31.10116680271906</v>
          </cell>
          <cell r="DG24">
            <v>-3.7458572999999999</v>
          </cell>
          <cell r="DH24" t="str">
            <v>0</v>
          </cell>
          <cell r="DJ24" t="str">
            <v>R0700</v>
          </cell>
          <cell r="DK24">
            <v>-147.60103787835649</v>
          </cell>
          <cell r="DL24">
            <v>-109.26440830404573</v>
          </cell>
          <cell r="DM24">
            <v>-38.336629574310763</v>
          </cell>
          <cell r="DN24">
            <v>-38.336629574310763</v>
          </cell>
          <cell r="DO24">
            <v>0</v>
          </cell>
          <cell r="DP24">
            <v>0</v>
          </cell>
          <cell r="DS24">
            <v>-42.884995761399999</v>
          </cell>
          <cell r="DT24">
            <v>-0.82390549574573613</v>
          </cell>
          <cell r="DU24">
            <v>-19.5895174371</v>
          </cell>
          <cell r="DW24">
            <v>-45.965989609800005</v>
          </cell>
          <cell r="DX24">
            <v>0</v>
          </cell>
          <cell r="DY24">
            <v>-33.994699132180727</v>
          </cell>
          <cell r="DZ24">
            <v>-4.3419304421300335</v>
          </cell>
          <cell r="EA24">
            <v>0</v>
          </cell>
          <cell r="EB24" t="str">
            <v>0</v>
          </cell>
          <cell r="EC24">
            <v>-149.17965534961266</v>
          </cell>
          <cell r="ED24">
            <v>-110.91592088715944</v>
          </cell>
          <cell r="EE24">
            <v>-38.263734462453222</v>
          </cell>
          <cell r="EF24">
            <v>-38.263734462453222</v>
          </cell>
          <cell r="EG24">
            <v>0</v>
          </cell>
          <cell r="EH24">
            <v>0</v>
          </cell>
          <cell r="EI24">
            <v>-42.437475143699999</v>
          </cell>
          <cell r="EJ24">
            <v>-0.79306126895944729</v>
          </cell>
          <cell r="EK24">
            <v>-19.318926516499999</v>
          </cell>
          <cell r="EM24">
            <v>-48.366457957999991</v>
          </cell>
          <cell r="EN24">
            <v>0</v>
          </cell>
          <cell r="EO24">
            <v>-34.039256284687092</v>
          </cell>
          <cell r="EP24">
            <v>-4.2244781777661276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</row>
        <row r="25">
          <cell r="A25" t="str">
            <v>R2600</v>
          </cell>
          <cell r="B25">
            <v>-762.24651593267015</v>
          </cell>
          <cell r="C25">
            <v>-133.41242740995207</v>
          </cell>
          <cell r="D25">
            <v>-553.75615088200084</v>
          </cell>
          <cell r="E25">
            <v>-567.0458052793698</v>
          </cell>
          <cell r="F25">
            <v>-61.788283243348118</v>
          </cell>
          <cell r="J25">
            <v>-16.694965574795429</v>
          </cell>
          <cell r="K25">
            <v>-2.1664953673508403</v>
          </cell>
          <cell r="L25">
            <v>-7.4710000016354634</v>
          </cell>
          <cell r="M25">
            <v>-107.07996646617035</v>
          </cell>
          <cell r="N25">
            <v>-163.59436792394408</v>
          </cell>
          <cell r="O25">
            <v>-159.66540591217898</v>
          </cell>
          <cell r="P25">
            <v>-230.49637704587758</v>
          </cell>
          <cell r="Q25">
            <v>-13.289654397369066</v>
          </cell>
          <cell r="S25" t="str">
            <v>R2600</v>
          </cell>
          <cell r="T25">
            <v>-676.52916313312551</v>
          </cell>
          <cell r="U25">
            <v>-105.52491444647882</v>
          </cell>
          <cell r="V25">
            <v>-563.20386453604851</v>
          </cell>
          <cell r="W25">
            <v>-571.00424868664675</v>
          </cell>
          <cell r="X25">
            <v>-563.20386453604851</v>
          </cell>
          <cell r="Y25">
            <v>0</v>
          </cell>
          <cell r="Z25" t="str">
            <v>0</v>
          </cell>
          <cell r="AA25" t="str">
            <v>0</v>
          </cell>
          <cell r="AB25">
            <v>0</v>
          </cell>
          <cell r="AC25">
            <v>-105.5249144464788</v>
          </cell>
          <cell r="AD25">
            <v>24.817214193733395</v>
          </cell>
          <cell r="AE25">
            <v>-3.0287434697713778</v>
          </cell>
          <cell r="AF25">
            <v>-4.0829999989752519</v>
          </cell>
          <cell r="AG25">
            <v>-123.23038517146557</v>
          </cell>
          <cell r="AH25">
            <v>-173.95237881728099</v>
          </cell>
          <cell r="AI25">
            <v>-162.74140884480619</v>
          </cell>
          <cell r="AJ25">
            <v>-226.51007687396131</v>
          </cell>
          <cell r="AK25">
            <v>-7.8003841505981972</v>
          </cell>
          <cell r="AL25">
            <v>-734.52687178127121</v>
          </cell>
          <cell r="AM25">
            <v>-166.34003010434427</v>
          </cell>
          <cell r="AN25">
            <v>-568.18684167692697</v>
          </cell>
          <cell r="AO25">
            <v>-568.18684167692697</v>
          </cell>
          <cell r="AP25">
            <v>-568.18684167692697</v>
          </cell>
          <cell r="AQ25">
            <v>0</v>
          </cell>
          <cell r="AR25" t="str">
            <v>0</v>
          </cell>
          <cell r="AS25" t="str">
            <v>0</v>
          </cell>
          <cell r="AT25">
            <v>0</v>
          </cell>
          <cell r="AU25">
            <v>0</v>
          </cell>
          <cell r="AV25">
            <v>-166.34003010434427</v>
          </cell>
          <cell r="AW25">
            <v>-22.146677401972887</v>
          </cell>
          <cell r="AX25">
            <v>-3.862017629920476</v>
          </cell>
          <cell r="AY25">
            <v>-4.8966791500000006</v>
          </cell>
          <cell r="AZ25">
            <v>-135.4346559224509</v>
          </cell>
          <cell r="BA25">
            <v>-174.16267090264148</v>
          </cell>
          <cell r="BB25">
            <v>-156.42071299428551</v>
          </cell>
          <cell r="BC25">
            <v>-237.60345777999999</v>
          </cell>
          <cell r="BD25" t="str">
            <v>0</v>
          </cell>
          <cell r="BE25">
            <v>-735.42370422257682</v>
          </cell>
          <cell r="BF25">
            <v>-170.41532830089434</v>
          </cell>
          <cell r="BG25">
            <v>-565.0083759216825</v>
          </cell>
          <cell r="BH25">
            <v>-565.0083759216825</v>
          </cell>
          <cell r="BI25">
            <v>-565.0083759216825</v>
          </cell>
          <cell r="BJ25">
            <v>0</v>
          </cell>
          <cell r="BK25" t="str">
            <v>0</v>
          </cell>
          <cell r="BL25">
            <v>0</v>
          </cell>
          <cell r="BM25">
            <v>0</v>
          </cell>
          <cell r="BN25">
            <v>-170.41532830089434</v>
          </cell>
          <cell r="BO25">
            <v>-23.774026267104365</v>
          </cell>
          <cell r="BP25">
            <v>-1.904487606</v>
          </cell>
          <cell r="BQ25">
            <v>-4.5142702499999992</v>
          </cell>
          <cell r="BR25">
            <v>-140.22254417778998</v>
          </cell>
          <cell r="BS25">
            <v>-172.65725604812792</v>
          </cell>
          <cell r="BT25">
            <v>-163.25535487355452</v>
          </cell>
          <cell r="BU25">
            <v>-229.095765</v>
          </cell>
          <cell r="BV25" t="str">
            <v>0</v>
          </cell>
          <cell r="BW25">
            <v>-542.22706193229044</v>
          </cell>
          <cell r="BX25">
            <v>-130.40635113148983</v>
          </cell>
          <cell r="BY25">
            <v>-411.82071080080061</v>
          </cell>
          <cell r="BZ25">
            <v>-411.82071080080061</v>
          </cell>
          <cell r="CA25">
            <v>-411.82071080080061</v>
          </cell>
          <cell r="CB25">
            <v>0</v>
          </cell>
          <cell r="CC25" t="str">
            <v>0</v>
          </cell>
          <cell r="CD25">
            <v>0</v>
          </cell>
          <cell r="CE25">
            <v>0</v>
          </cell>
          <cell r="CF25">
            <v>-130.40635113148983</v>
          </cell>
          <cell r="CG25">
            <v>-5.5093999999998102</v>
          </cell>
          <cell r="CH25">
            <v>-1.6307275999999999</v>
          </cell>
          <cell r="CI25">
            <v>-1.1000000000000001</v>
          </cell>
          <cell r="CJ25">
            <v>-122.16622353149</v>
          </cell>
          <cell r="CK25">
            <v>-176.0505692008006</v>
          </cell>
          <cell r="CL25">
            <v>0</v>
          </cell>
          <cell r="CM25">
            <v>-235.77014159999996</v>
          </cell>
          <cell r="CN25" t="str">
            <v>0</v>
          </cell>
          <cell r="CO25" t="str">
            <v>0</v>
          </cell>
          <cell r="CP25" t="str">
            <v>R2600</v>
          </cell>
          <cell r="CQ25">
            <v>-733.42427565243133</v>
          </cell>
          <cell r="CR25">
            <v>-165.26762946696661</v>
          </cell>
          <cell r="CS25">
            <v>-568.15664618546464</v>
          </cell>
          <cell r="CT25">
            <v>-568.15664618546464</v>
          </cell>
          <cell r="CU25">
            <v>-568.15664618546464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>
            <v>-165.26762946696661</v>
          </cell>
          <cell r="DA25">
            <v>-22.69614889490698</v>
          </cell>
          <cell r="DB25">
            <v>-2.7435885101252477</v>
          </cell>
          <cell r="DC25">
            <v>-5.351</v>
          </cell>
          <cell r="DD25">
            <v>-134.47689206193439</v>
          </cell>
          <cell r="DE25">
            <v>-175.48001087429108</v>
          </cell>
          <cell r="DF25">
            <v>-162.71472051117351</v>
          </cell>
          <cell r="DG25">
            <v>-229.96191479999999</v>
          </cell>
          <cell r="DH25" t="str">
            <v>0</v>
          </cell>
          <cell r="DJ25" t="str">
            <v>R2600</v>
          </cell>
          <cell r="DK25">
            <v>-716.61076667388181</v>
          </cell>
          <cell r="DL25">
            <v>-120.1900323481</v>
          </cell>
          <cell r="DM25">
            <v>-586.80270767958973</v>
          </cell>
          <cell r="DN25">
            <v>-596.42073432578184</v>
          </cell>
          <cell r="DO25">
            <v>0</v>
          </cell>
          <cell r="DP25">
            <v>18.899951316999999</v>
          </cell>
          <cell r="DS25">
            <v>0</v>
          </cell>
          <cell r="DT25">
            <v>0</v>
          </cell>
          <cell r="DU25">
            <v>-4.9969584171000001</v>
          </cell>
          <cell r="DW25">
            <v>-134.093025248</v>
          </cell>
          <cell r="DX25">
            <v>-175.13106276584719</v>
          </cell>
          <cell r="DY25">
            <v>-170.67132634299637</v>
          </cell>
          <cell r="DZ25">
            <v>-241.00031857074617</v>
          </cell>
          <cell r="EA25">
            <v>-9.6180266461920478</v>
          </cell>
          <cell r="EB25" t="str">
            <v>0</v>
          </cell>
          <cell r="EC25">
            <v>-707.01485524719897</v>
          </cell>
          <cell r="ED25">
            <v>-137.60145932650002</v>
          </cell>
          <cell r="EE25">
            <v>-569.4133959206988</v>
          </cell>
          <cell r="EF25">
            <v>-569.4133959206988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-4.8966791496999997</v>
          </cell>
          <cell r="EM25">
            <v>-132.7047801768</v>
          </cell>
          <cell r="EN25">
            <v>-168.53369497590896</v>
          </cell>
          <cell r="EO25">
            <v>-165.43059750577947</v>
          </cell>
          <cell r="EP25">
            <v>-235.44910343901037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</row>
        <row r="26">
          <cell r="A26" t="str">
            <v>R2400</v>
          </cell>
          <cell r="B26">
            <v>-473.53693311154859</v>
          </cell>
          <cell r="C26">
            <v>-111.6465417940795</v>
          </cell>
          <cell r="D26">
            <v>-341.42778463610398</v>
          </cell>
          <cell r="E26">
            <v>-343.10292559758227</v>
          </cell>
          <cell r="F26">
            <v>-18.787465719886718</v>
          </cell>
          <cell r="J26">
            <v>-20.585008639527921</v>
          </cell>
          <cell r="K26">
            <v>-4.5879805844023442</v>
          </cell>
          <cell r="L26">
            <v>-10.814227061415304</v>
          </cell>
          <cell r="M26">
            <v>-75.659325508733929</v>
          </cell>
          <cell r="N26">
            <v>-194.22136903526547</v>
          </cell>
          <cell r="O26">
            <v>-50.065809449572654</v>
          </cell>
          <cell r="P26">
            <v>-97.140606151265899</v>
          </cell>
          <cell r="Q26">
            <v>-1.6751409614782888</v>
          </cell>
          <cell r="S26" t="str">
            <v>R2400</v>
          </cell>
          <cell r="T26">
            <v>-496.65849390001944</v>
          </cell>
          <cell r="U26">
            <v>-134.55875932361204</v>
          </cell>
          <cell r="V26">
            <v>-361.81277364399511</v>
          </cell>
          <cell r="W26">
            <v>-362.63189710220212</v>
          </cell>
          <cell r="X26">
            <v>-361.81277364399511</v>
          </cell>
          <cell r="Y26">
            <v>0.53216252579467271</v>
          </cell>
          <cell r="Z26" t="str">
            <v>0</v>
          </cell>
          <cell r="AA26" t="str">
            <v>0</v>
          </cell>
          <cell r="AB26">
            <v>0.53216252579467271</v>
          </cell>
          <cell r="AC26">
            <v>-134.55875932361204</v>
          </cell>
          <cell r="AD26">
            <v>-43.22101496609136</v>
          </cell>
          <cell r="AE26">
            <v>-12.714314707440971</v>
          </cell>
          <cell r="AF26">
            <v>-12.035063371524446</v>
          </cell>
          <cell r="AG26">
            <v>-66.588366278555242</v>
          </cell>
          <cell r="AH26">
            <v>-207.1922780619725</v>
          </cell>
          <cell r="AI26">
            <v>-53.504398700457109</v>
          </cell>
          <cell r="AJ26">
            <v>-101.11609688156551</v>
          </cell>
          <cell r="AK26">
            <v>-0.81912345820700205</v>
          </cell>
          <cell r="AL26">
            <v>-495.90822051808323</v>
          </cell>
          <cell r="AM26">
            <v>-128.9867148145899</v>
          </cell>
          <cell r="AN26">
            <v>-367.64579117081632</v>
          </cell>
          <cell r="AO26">
            <v>-367.64579117081632</v>
          </cell>
          <cell r="AP26">
            <v>-367.64579117081632</v>
          </cell>
          <cell r="AQ26">
            <v>0.72428546732298604</v>
          </cell>
          <cell r="AR26" t="str">
            <v>0</v>
          </cell>
          <cell r="AS26" t="str">
            <v>0</v>
          </cell>
          <cell r="AT26">
            <v>0</v>
          </cell>
          <cell r="AU26">
            <v>0.72428546732298604</v>
          </cell>
          <cell r="AV26">
            <v>-128.26242934726693</v>
          </cell>
          <cell r="AW26">
            <v>-40.486502593457104</v>
          </cell>
          <cell r="AX26">
            <v>-15.258639506526249</v>
          </cell>
          <cell r="AY26">
            <v>-16.33971586880083</v>
          </cell>
          <cell r="AZ26">
            <v>-56.901856845805725</v>
          </cell>
          <cell r="BA26">
            <v>-209.02368801213251</v>
          </cell>
          <cell r="BB26">
            <v>-52.984462608683849</v>
          </cell>
          <cell r="BC26">
            <v>-105.63764055</v>
          </cell>
          <cell r="BD26" t="str">
            <v>0</v>
          </cell>
          <cell r="BE26">
            <v>-493.98571264216241</v>
          </cell>
          <cell r="BF26">
            <v>-115.13099977135181</v>
          </cell>
          <cell r="BG26">
            <v>-378.8547128708106</v>
          </cell>
          <cell r="BH26">
            <v>-378.8547128708106</v>
          </cell>
          <cell r="BI26">
            <v>-378.8547128708106</v>
          </cell>
          <cell r="BJ26">
            <v>0</v>
          </cell>
          <cell r="BK26" t="str">
            <v>0</v>
          </cell>
          <cell r="BL26">
            <v>0</v>
          </cell>
          <cell r="BM26">
            <v>0</v>
          </cell>
          <cell r="BN26">
            <v>-115.13099977135182</v>
          </cell>
          <cell r="BO26">
            <v>-33.86654778977649</v>
          </cell>
          <cell r="BP26">
            <v>-13.853438735891887</v>
          </cell>
          <cell r="BQ26">
            <v>-13.737314640000001</v>
          </cell>
          <cell r="BR26">
            <v>-53.673698605683448</v>
          </cell>
          <cell r="BS26">
            <v>-212.26048173719997</v>
          </cell>
          <cell r="BT26">
            <v>-54.529551533610658</v>
          </cell>
          <cell r="BU26">
            <v>-112.06467959999999</v>
          </cell>
          <cell r="BV26" t="str">
            <v>0</v>
          </cell>
          <cell r="BW26">
            <v>-445.39888624028117</v>
          </cell>
          <cell r="BX26">
            <v>-113.28898953722447</v>
          </cell>
          <cell r="BY26">
            <v>-332.90726758750003</v>
          </cell>
          <cell r="BZ26">
            <v>-332.90726758750003</v>
          </cell>
          <cell r="CA26">
            <v>-332.90726758750003</v>
          </cell>
          <cell r="CB26">
            <v>0.79737088444336679</v>
          </cell>
          <cell r="CC26" t="str">
            <v>0</v>
          </cell>
          <cell r="CD26">
            <v>0</v>
          </cell>
          <cell r="CE26">
            <v>0.79737088444336679</v>
          </cell>
          <cell r="CF26">
            <v>-112.49161865278109</v>
          </cell>
          <cell r="CG26">
            <v>-38.928159125270128</v>
          </cell>
          <cell r="CH26">
            <v>-15.242375282691663</v>
          </cell>
          <cell r="CI26">
            <v>-14.01531924</v>
          </cell>
          <cell r="CJ26">
            <v>-45.103135889262667</v>
          </cell>
          <cell r="CK26">
            <v>-215.40150498750003</v>
          </cell>
          <cell r="CL26">
            <v>0</v>
          </cell>
          <cell r="CM26">
            <v>-117.50576260000001</v>
          </cell>
          <cell r="CN26" t="str">
            <v>0</v>
          </cell>
          <cell r="CO26" t="str">
            <v>0</v>
          </cell>
          <cell r="CP26" t="str">
            <v>R2400</v>
          </cell>
          <cell r="CQ26">
            <v>-490.16456498807332</v>
          </cell>
          <cell r="CR26">
            <v>-115.74755210956839</v>
          </cell>
          <cell r="CS26">
            <v>-374.8142345871214</v>
          </cell>
          <cell r="CT26">
            <v>-374.8142345871214</v>
          </cell>
          <cell r="CU26">
            <v>-374.8142345871214</v>
          </cell>
          <cell r="CV26">
            <v>0.39722170861647155</v>
          </cell>
          <cell r="CW26">
            <v>0.39722170861647155</v>
          </cell>
          <cell r="CX26" t="str">
            <v>0</v>
          </cell>
          <cell r="CY26" t="str">
            <v>0</v>
          </cell>
          <cell r="CZ26">
            <v>-115.7475521095684</v>
          </cell>
          <cell r="DA26">
            <v>-41.655638568597801</v>
          </cell>
          <cell r="DB26">
            <v>-13.83234926459768</v>
          </cell>
          <cell r="DC26">
            <v>-12.068183467899251</v>
          </cell>
          <cell r="DD26">
            <v>-48.191380808473667</v>
          </cell>
          <cell r="DE26">
            <v>-214.69771598263432</v>
          </cell>
          <cell r="DF26">
            <v>-53.678706104487091</v>
          </cell>
          <cell r="DG26">
            <v>-106.43781250000001</v>
          </cell>
          <cell r="DH26" t="str">
            <v>0</v>
          </cell>
          <cell r="DJ26" t="str">
            <v>R2400</v>
          </cell>
          <cell r="DK26">
            <v>-517.88745319333259</v>
          </cell>
          <cell r="DL26">
            <v>-119.19399824540002</v>
          </cell>
          <cell r="DM26">
            <v>-387.07712621107027</v>
          </cell>
          <cell r="DN26">
            <v>-398.69345494793259</v>
          </cell>
          <cell r="DO26">
            <v>0</v>
          </cell>
          <cell r="DP26">
            <v>9.7674996510000014</v>
          </cell>
          <cell r="DS26">
            <v>-38.727910097499993</v>
          </cell>
          <cell r="DT26">
            <v>-15.563262000000002</v>
          </cell>
          <cell r="DU26">
            <v>-16.666799999200002</v>
          </cell>
          <cell r="DW26">
            <v>-58.003525799700007</v>
          </cell>
          <cell r="DX26">
            <v>-219.05596667499998</v>
          </cell>
          <cell r="DY26">
            <v>-56.442939387190599</v>
          </cell>
          <cell r="DZ26">
            <v>-111.57822014887971</v>
          </cell>
          <cell r="EA26">
            <v>-11.616328736862327</v>
          </cell>
          <cell r="EB26" t="str">
            <v>0</v>
          </cell>
          <cell r="EC26">
            <v>-501.41652626123852</v>
          </cell>
          <cell r="ED26">
            <v>-125.55718285760003</v>
          </cell>
          <cell r="EE26">
            <v>-375.85934340363843</v>
          </cell>
          <cell r="EF26">
            <v>-375.85934340363843</v>
          </cell>
          <cell r="EG26">
            <v>0</v>
          </cell>
          <cell r="EH26">
            <v>0</v>
          </cell>
          <cell r="EI26">
            <v>-37.0134186461</v>
          </cell>
          <cell r="EJ26">
            <v>-15.258100000000001</v>
          </cell>
          <cell r="EK26">
            <v>-16.340000001</v>
          </cell>
          <cell r="EM26">
            <v>-56.945664210500013</v>
          </cell>
          <cell r="EN26">
            <v>-211.74521215900003</v>
          </cell>
          <cell r="EO26">
            <v>-55.074550009646842</v>
          </cell>
          <cell r="EP26">
            <v>-109.03958123499154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</row>
        <row r="27">
          <cell r="A27" t="str">
            <v>R2300</v>
          </cell>
          <cell r="B27">
            <v>-251.67742653171621</v>
          </cell>
          <cell r="C27">
            <v>-313.15918385005403</v>
          </cell>
          <cell r="D27">
            <v>0</v>
          </cell>
          <cell r="E27">
            <v>0</v>
          </cell>
          <cell r="F27">
            <v>61.481757318337891</v>
          </cell>
          <cell r="J27">
            <v>-274.39360795363183</v>
          </cell>
          <cell r="K27">
            <v>-26.341031264447913</v>
          </cell>
          <cell r="L27">
            <v>0</v>
          </cell>
          <cell r="M27">
            <v>-12.424544631974285</v>
          </cell>
          <cell r="N27">
            <v>0</v>
          </cell>
          <cell r="O27" t="str">
            <v>0</v>
          </cell>
          <cell r="P27">
            <v>0</v>
          </cell>
          <cell r="Q27">
            <v>0</v>
          </cell>
          <cell r="S27" t="str">
            <v>R2300</v>
          </cell>
          <cell r="T27">
            <v>-197.74931570583465</v>
          </cell>
          <cell r="U27">
            <v>-195.21261019850132</v>
          </cell>
          <cell r="V27">
            <v>0</v>
          </cell>
          <cell r="W27">
            <v>0</v>
          </cell>
          <cell r="X27">
            <v>0</v>
          </cell>
          <cell r="Y27">
            <v>-2.5367055073333398</v>
          </cell>
          <cell r="Z27" t="str">
            <v>0</v>
          </cell>
          <cell r="AA27" t="str">
            <v>0</v>
          </cell>
          <cell r="AB27">
            <v>-2.5367055073333398</v>
          </cell>
          <cell r="AC27">
            <v>-195.21261019850132</v>
          </cell>
          <cell r="AD27">
            <v>-170.61201677104842</v>
          </cell>
          <cell r="AE27">
            <v>-12.494988433722098</v>
          </cell>
          <cell r="AF27">
            <v>0</v>
          </cell>
          <cell r="AG27">
            <v>-12.105604993730822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-442.58623513537594</v>
          </cell>
          <cell r="AM27">
            <v>-247.17545908179176</v>
          </cell>
          <cell r="AN27">
            <v>-200.17009958999262</v>
          </cell>
          <cell r="AO27">
            <v>-200.17009958999262</v>
          </cell>
          <cell r="AP27">
            <v>-200.17009958999262</v>
          </cell>
          <cell r="AQ27">
            <v>4.7593235364084325</v>
          </cell>
          <cell r="AR27" t="str">
            <v>0</v>
          </cell>
          <cell r="AS27" t="str">
            <v>0</v>
          </cell>
          <cell r="AT27">
            <v>0</v>
          </cell>
          <cell r="AU27">
            <v>4.7593235364084325</v>
          </cell>
          <cell r="AV27">
            <v>-242.41613554538333</v>
          </cell>
          <cell r="AW27">
            <v>-116.68391531533942</v>
          </cell>
          <cell r="AX27">
            <v>-15.5519</v>
          </cell>
          <cell r="AY27">
            <v>-37.01804259</v>
          </cell>
          <cell r="AZ27">
            <v>-77.921601176452327</v>
          </cell>
          <cell r="BA27">
            <v>-200.17009958999262</v>
          </cell>
          <cell r="BB27">
            <v>0</v>
          </cell>
          <cell r="BC27">
            <v>0</v>
          </cell>
          <cell r="BD27" t="str">
            <v>0</v>
          </cell>
          <cell r="BE27">
            <v>-423.31210068499217</v>
          </cell>
          <cell r="BF27">
            <v>-215.04724467821762</v>
          </cell>
          <cell r="BG27">
            <v>-208.26485600677455</v>
          </cell>
          <cell r="BH27">
            <v>-208.26485600677455</v>
          </cell>
          <cell r="BI27">
            <v>-208.26485600677455</v>
          </cell>
          <cell r="BJ27">
            <v>0</v>
          </cell>
          <cell r="BK27" t="str">
            <v>0</v>
          </cell>
          <cell r="BL27">
            <v>0</v>
          </cell>
          <cell r="BM27">
            <v>0</v>
          </cell>
          <cell r="BN27">
            <v>-215.04724467821762</v>
          </cell>
          <cell r="BO27">
            <v>-114.41349920191975</v>
          </cell>
          <cell r="BP27">
            <v>-16.243000000000002</v>
          </cell>
          <cell r="BQ27">
            <v>-37.676698760000001</v>
          </cell>
          <cell r="BR27">
            <v>-46.714046716297872</v>
          </cell>
          <cell r="BS27">
            <v>-208.26485600677455</v>
          </cell>
          <cell r="BT27">
            <v>0</v>
          </cell>
          <cell r="BU27">
            <v>0</v>
          </cell>
          <cell r="BV27" t="str">
            <v>0</v>
          </cell>
          <cell r="BW27">
            <v>-446.22214026827675</v>
          </cell>
          <cell r="BX27">
            <v>-237.79058905506164</v>
          </cell>
          <cell r="BY27">
            <v>-211.28101288847972</v>
          </cell>
          <cell r="BZ27">
            <v>-211.28101288847972</v>
          </cell>
          <cell r="CA27">
            <v>-211.28101288847972</v>
          </cell>
          <cell r="CB27">
            <v>2.8494616752645539</v>
          </cell>
          <cell r="CC27" t="str">
            <v>0</v>
          </cell>
          <cell r="CD27">
            <v>0</v>
          </cell>
          <cell r="CE27">
            <v>2.8494616752645539</v>
          </cell>
          <cell r="CF27">
            <v>-234.94112737979708</v>
          </cell>
          <cell r="CG27">
            <v>-130.94264276549302</v>
          </cell>
          <cell r="CH27">
            <v>-15.303000000000001</v>
          </cell>
          <cell r="CI27">
            <v>-46.944575920000005</v>
          </cell>
          <cell r="CJ27">
            <v>-44.600370369568623</v>
          </cell>
          <cell r="CK27">
            <v>-211.28101288847972</v>
          </cell>
          <cell r="CL27">
            <v>0</v>
          </cell>
          <cell r="CM27">
            <v>0</v>
          </cell>
          <cell r="CN27" t="str">
            <v>0</v>
          </cell>
          <cell r="CO27" t="str">
            <v>0</v>
          </cell>
          <cell r="CP27" t="str">
            <v>R2300</v>
          </cell>
          <cell r="CQ27">
            <v>-450.51587839742234</v>
          </cell>
          <cell r="CR27">
            <v>-240.5896008875655</v>
          </cell>
          <cell r="CS27">
            <v>-209.6176929979957</v>
          </cell>
          <cell r="CT27">
            <v>-209.6176929979957</v>
          </cell>
          <cell r="CU27">
            <v>-209.6176929979957</v>
          </cell>
          <cell r="CV27">
            <v>-0.30858451186113717</v>
          </cell>
          <cell r="CW27">
            <v>-0.30858451186113717</v>
          </cell>
          <cell r="CX27" t="str">
            <v>0</v>
          </cell>
          <cell r="CY27" t="str">
            <v>0</v>
          </cell>
          <cell r="CZ27">
            <v>-240.5896008875655</v>
          </cell>
          <cell r="DA27">
            <v>-113.04667685598901</v>
          </cell>
          <cell r="DB27">
            <v>-19.018478237179959</v>
          </cell>
          <cell r="DC27">
            <v>-37.235913012558846</v>
          </cell>
          <cell r="DD27">
            <v>-71.288532781837688</v>
          </cell>
          <cell r="DE27">
            <v>-209.6176929979957</v>
          </cell>
          <cell r="DF27">
            <v>0</v>
          </cell>
          <cell r="DG27">
            <v>0</v>
          </cell>
          <cell r="DH27" t="str">
            <v>0</v>
          </cell>
          <cell r="DJ27" t="str">
            <v>R2300</v>
          </cell>
          <cell r="DK27">
            <v>-203.75154533934005</v>
          </cell>
          <cell r="DL27">
            <v>-203.75154533934005</v>
          </cell>
          <cell r="DM27">
            <v>0</v>
          </cell>
          <cell r="DN27">
            <v>0</v>
          </cell>
          <cell r="DO27">
            <v>0</v>
          </cell>
          <cell r="DP27">
            <v>28.193896594499996</v>
          </cell>
          <cell r="DS27">
            <v>-113.1109397626</v>
          </cell>
          <cell r="DT27">
            <v>-17.836878062040064</v>
          </cell>
          <cell r="DU27">
            <v>-36.685057376500005</v>
          </cell>
          <cell r="DW27">
            <v>-64.312566732699992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 t="str">
            <v>0</v>
          </cell>
          <cell r="EC27">
            <v>-236.62919423551847</v>
          </cell>
          <cell r="ED27">
            <v>-236.62919423551847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-119.62586792130001</v>
          </cell>
          <cell r="EJ27">
            <v>-17.395286108518452</v>
          </cell>
          <cell r="EK27">
            <v>-36.851608151800001</v>
          </cell>
          <cell r="EM27">
            <v>-62.756432053900006</v>
          </cell>
          <cell r="EN27">
            <v>0</v>
          </cell>
          <cell r="EO27">
            <v>0</v>
          </cell>
          <cell r="EP27">
            <v>0</v>
          </cell>
          <cell r="EQ27" t="str">
            <v>0</v>
          </cell>
          <cell r="ER27" t="str">
            <v>0</v>
          </cell>
          <cell r="ES27" t="str">
            <v>0</v>
          </cell>
          <cell r="ET27" t="str">
            <v>0</v>
          </cell>
          <cell r="EU27" t="str">
            <v>0</v>
          </cell>
        </row>
        <row r="28">
          <cell r="A28" t="str">
            <v>R2800</v>
          </cell>
          <cell r="B28">
            <v>-572.51114298813809</v>
          </cell>
          <cell r="C28">
            <v>-212.10483755832911</v>
          </cell>
          <cell r="D28">
            <v>-325.51843576079847</v>
          </cell>
          <cell r="E28">
            <v>-342.72228565695013</v>
          </cell>
          <cell r="F28">
            <v>-17.684019772858914</v>
          </cell>
          <cell r="J28">
            <v>-59.952129698992721</v>
          </cell>
          <cell r="K28">
            <v>-18.351581205052842</v>
          </cell>
          <cell r="L28">
            <v>-50.848556690639164</v>
          </cell>
          <cell r="M28">
            <v>-82.952569963644351</v>
          </cell>
          <cell r="N28">
            <v>-179.59648708435796</v>
          </cell>
          <cell r="O28">
            <v>-85.921399572166692</v>
          </cell>
          <cell r="P28">
            <v>-60.000549104273759</v>
          </cell>
          <cell r="Q28">
            <v>-17.203849896151741</v>
          </cell>
          <cell r="S28" t="str">
            <v>R2800</v>
          </cell>
          <cell r="T28">
            <v>-607.10640922319112</v>
          </cell>
          <cell r="U28">
            <v>-249.92950578929558</v>
          </cell>
          <cell r="V28">
            <v>-347.324859628556</v>
          </cell>
          <cell r="W28">
            <v>-358.34123519345525</v>
          </cell>
          <cell r="X28">
            <v>-347.324859628556</v>
          </cell>
          <cell r="Y28">
            <v>1.1643317595597145</v>
          </cell>
          <cell r="Z28" t="str">
            <v>0</v>
          </cell>
          <cell r="AA28" t="str">
            <v>0</v>
          </cell>
          <cell r="AB28">
            <v>1.1643317595597145</v>
          </cell>
          <cell r="AC28">
            <v>-249.92950578929558</v>
          </cell>
          <cell r="AD28">
            <v>-100.29198075374042</v>
          </cell>
          <cell r="AE28">
            <v>-20.623106879522108</v>
          </cell>
          <cell r="AF28">
            <v>-48.040037395434005</v>
          </cell>
          <cell r="AG28">
            <v>-80.974380760599047</v>
          </cell>
          <cell r="AH28">
            <v>-200.04258621426791</v>
          </cell>
          <cell r="AI28">
            <v>-81.513159397272304</v>
          </cell>
          <cell r="AJ28">
            <v>-65.769114017015795</v>
          </cell>
          <cell r="AK28">
            <v>-11.01637556489921</v>
          </cell>
          <cell r="AL28">
            <v>-299.52248286212881</v>
          </cell>
          <cell r="AM28">
            <v>-154.40835128732502</v>
          </cell>
          <cell r="AN28">
            <v>-146.88063055058336</v>
          </cell>
          <cell r="AO28">
            <v>-146.88063055058336</v>
          </cell>
          <cell r="AP28">
            <v>-146.88063055058336</v>
          </cell>
          <cell r="AQ28">
            <v>1.7664989757795928</v>
          </cell>
          <cell r="AR28" t="str">
            <v>0</v>
          </cell>
          <cell r="AS28" t="str">
            <v>0</v>
          </cell>
          <cell r="AT28">
            <v>0.12999999999999989</v>
          </cell>
          <cell r="AU28">
            <v>1.6364989757795929</v>
          </cell>
          <cell r="AV28">
            <v>-152.77185231154544</v>
          </cell>
          <cell r="AW28">
            <v>-94.284430380354834</v>
          </cell>
          <cell r="AX28">
            <v>-21.73501357263828</v>
          </cell>
          <cell r="AY28">
            <v>-18.377576010896323</v>
          </cell>
          <cell r="AZ28">
            <v>-20.011331323435595</v>
          </cell>
          <cell r="BA28">
            <v>0</v>
          </cell>
          <cell r="BB28">
            <v>-79.72465751058337</v>
          </cell>
          <cell r="BC28">
            <v>-67.155973039999992</v>
          </cell>
          <cell r="BD28" t="str">
            <v>0</v>
          </cell>
          <cell r="BE28">
            <v>-349.40448652821988</v>
          </cell>
          <cell r="BF28">
            <v>-178.45822145048996</v>
          </cell>
          <cell r="BG28">
            <v>-155.68526507772998</v>
          </cell>
          <cell r="BH28">
            <v>-155.68526507772998</v>
          </cell>
          <cell r="BI28">
            <v>-155.68526507772998</v>
          </cell>
          <cell r="BJ28">
            <v>-15.260999999999999</v>
          </cell>
          <cell r="BK28" t="str">
            <v>0</v>
          </cell>
          <cell r="BL28">
            <v>-15.260999999999999</v>
          </cell>
          <cell r="BM28">
            <v>0</v>
          </cell>
          <cell r="BN28">
            <v>-178.45822145048993</v>
          </cell>
          <cell r="BO28">
            <v>-95.397855875861637</v>
          </cell>
          <cell r="BP28">
            <v>-21.871436262366249</v>
          </cell>
          <cell r="BQ28">
            <v>-18.305955642850002</v>
          </cell>
          <cell r="BR28">
            <v>-42.882973669412067</v>
          </cell>
          <cell r="BS28">
            <v>0</v>
          </cell>
          <cell r="BT28">
            <v>-82.476072677729974</v>
          </cell>
          <cell r="BU28">
            <v>-73.209192400000006</v>
          </cell>
          <cell r="BV28" t="str">
            <v>0</v>
          </cell>
          <cell r="BW28">
            <v>-229.39324075907325</v>
          </cell>
          <cell r="BX28">
            <v>-146.77289550736285</v>
          </cell>
          <cell r="BY28">
            <v>-70.875500799999998</v>
          </cell>
          <cell r="BZ28">
            <v>-70.875500799999998</v>
          </cell>
          <cell r="CA28">
            <v>-70.875500799999998</v>
          </cell>
          <cell r="CB28">
            <v>-11.744844451710446</v>
          </cell>
          <cell r="CC28" t="str">
            <v>0</v>
          </cell>
          <cell r="CD28">
            <v>-13.081299999999999</v>
          </cell>
          <cell r="CE28">
            <v>1.3364555482895537</v>
          </cell>
          <cell r="CF28">
            <v>-145.43643995907328</v>
          </cell>
          <cell r="CG28">
            <v>-87.508057140430807</v>
          </cell>
          <cell r="CH28">
            <v>-21.874775824130481</v>
          </cell>
          <cell r="CI28">
            <v>-17.314668220951585</v>
          </cell>
          <cell r="CJ28">
            <v>-20.075394321849963</v>
          </cell>
          <cell r="CK28">
            <v>0</v>
          </cell>
          <cell r="CL28">
            <v>0</v>
          </cell>
          <cell r="CM28">
            <v>-70.875500799999998</v>
          </cell>
          <cell r="CN28" t="str">
            <v>0</v>
          </cell>
          <cell r="CO28" t="str">
            <v>0</v>
          </cell>
          <cell r="CP28" t="str">
            <v>R2800</v>
          </cell>
          <cell r="CQ28">
            <v>-294.41558882483753</v>
          </cell>
          <cell r="CR28">
            <v>-142.31558339515161</v>
          </cell>
          <cell r="CS28">
            <v>-152.50884212967119</v>
          </cell>
          <cell r="CT28">
            <v>-152.50884212967119</v>
          </cell>
          <cell r="CU28">
            <v>-152.50884212967119</v>
          </cell>
          <cell r="CV28">
            <v>0.40883669998538608</v>
          </cell>
          <cell r="CW28">
            <v>0.40883669998538608</v>
          </cell>
          <cell r="CX28" t="str">
            <v>0</v>
          </cell>
          <cell r="CY28" t="str">
            <v>0</v>
          </cell>
          <cell r="CZ28">
            <v>-142.31558339515163</v>
          </cell>
          <cell r="DA28">
            <v>-89.024605305909091</v>
          </cell>
          <cell r="DB28">
            <v>-15.73780575744464</v>
          </cell>
          <cell r="DC28">
            <v>-17.795483683929671</v>
          </cell>
          <cell r="DD28">
            <v>-19.757688647868221</v>
          </cell>
          <cell r="DE28">
            <v>0</v>
          </cell>
          <cell r="DF28">
            <v>-79.93547612967123</v>
          </cell>
          <cell r="DG28">
            <v>-72.573365999999993</v>
          </cell>
          <cell r="DH28" t="str">
            <v>0</v>
          </cell>
          <cell r="DJ28" t="str">
            <v>R2800</v>
          </cell>
          <cell r="DK28">
            <v>-531.20919178732254</v>
          </cell>
          <cell r="DL28">
            <v>-155.1478256290587</v>
          </cell>
          <cell r="DM28">
            <v>-365.16367594811135</v>
          </cell>
          <cell r="DN28">
            <v>-375.99506615826385</v>
          </cell>
          <cell r="DO28">
            <v>-6.6299999999999998E-2</v>
          </cell>
          <cell r="DP28">
            <v>3.6519704442000003</v>
          </cell>
          <cell r="DS28">
            <v>-74.98228056020001</v>
          </cell>
          <cell r="DT28">
            <v>-29.870830315458679</v>
          </cell>
          <cell r="DU28">
            <v>-19.214699999299999</v>
          </cell>
          <cell r="DW28">
            <v>-34.731985198300002</v>
          </cell>
          <cell r="DX28">
            <v>-214.34700885354144</v>
          </cell>
          <cell r="DY28">
            <v>-84.237204433189845</v>
          </cell>
          <cell r="DZ28">
            <v>-66.579462661380063</v>
          </cell>
          <cell r="EA28">
            <v>-10.831390210152518</v>
          </cell>
          <cell r="EB28" t="str">
            <v>0</v>
          </cell>
          <cell r="EC28">
            <v>-512.18423165684567</v>
          </cell>
          <cell r="ED28">
            <v>-155.2394343186476</v>
          </cell>
          <cell r="EE28">
            <v>-356.87849733819814</v>
          </cell>
          <cell r="EF28">
            <v>-356.87849733819814</v>
          </cell>
          <cell r="EG28">
            <v>-6.6299999999999998E-2</v>
          </cell>
          <cell r="EH28">
            <v>0</v>
          </cell>
          <cell r="EI28">
            <v>-72.994498946200011</v>
          </cell>
          <cell r="EJ28">
            <v>-29.353653228747586</v>
          </cell>
          <cell r="EK28">
            <v>-18.785000001299998</v>
          </cell>
          <cell r="EM28">
            <v>-34.106282142399998</v>
          </cell>
          <cell r="EN28">
            <v>-207.61498864106028</v>
          </cell>
          <cell r="EO28">
            <v>-83.296028298208469</v>
          </cell>
          <cell r="EP28">
            <v>-65.967480398929382</v>
          </cell>
          <cell r="EQ28" t="str">
            <v>0</v>
          </cell>
          <cell r="ER28" t="str">
            <v>0</v>
          </cell>
          <cell r="ES28" t="str">
            <v>0</v>
          </cell>
          <cell r="ET28" t="str">
            <v>0</v>
          </cell>
          <cell r="EU28" t="str">
            <v>0</v>
          </cell>
        </row>
        <row r="29">
          <cell r="A29" t="str">
            <v>RT3002</v>
          </cell>
          <cell r="B29">
            <v>-388.80817621086015</v>
          </cell>
          <cell r="C29">
            <v>-282.70295703910153</v>
          </cell>
          <cell r="D29">
            <v>-37.486187799857213</v>
          </cell>
          <cell r="E29">
            <v>-49.440336179391501</v>
          </cell>
          <cell r="F29">
            <v>-56.664882992367041</v>
          </cell>
          <cell r="J29">
            <v>-159.14258807164933</v>
          </cell>
          <cell r="K29">
            <v>-4.999127862062493</v>
          </cell>
          <cell r="L29">
            <v>-50.599417475932562</v>
          </cell>
          <cell r="M29">
            <v>-67.961823629457143</v>
          </cell>
          <cell r="N29">
            <v>-3.2580422315567161</v>
          </cell>
          <cell r="O29">
            <v>-23.668584871973064</v>
          </cell>
          <cell r="P29">
            <v>-10.55956069632742</v>
          </cell>
          <cell r="Q29">
            <v>-11.954148379534304</v>
          </cell>
          <cell r="S29" t="str">
            <v>RT3002</v>
          </cell>
          <cell r="T29">
            <v>-147.35594403190072</v>
          </cell>
          <cell r="U29">
            <v>-115.59560525868726</v>
          </cell>
          <cell r="V29">
            <v>-2.6500471505814294</v>
          </cell>
          <cell r="W29">
            <v>-3.120489944672737</v>
          </cell>
          <cell r="X29">
            <v>-2.6500471505814294</v>
          </cell>
          <cell r="Y29">
            <v>-28.639848828540732</v>
          </cell>
          <cell r="Z29" t="str">
            <v>0</v>
          </cell>
          <cell r="AA29" t="str">
            <v>0</v>
          </cell>
          <cell r="AB29">
            <v>-28.639848828540732</v>
          </cell>
          <cell r="AC29">
            <v>-115.59560525868726</v>
          </cell>
          <cell r="AD29">
            <v>4.1902439618400553</v>
          </cell>
          <cell r="AE29">
            <v>-6.0517718135779335</v>
          </cell>
          <cell r="AF29">
            <v>-26.223475655416944</v>
          </cell>
          <cell r="AG29">
            <v>-87.510601751532434</v>
          </cell>
          <cell r="AH29">
            <v>5.5986803185346909</v>
          </cell>
          <cell r="AI29">
            <v>-18.269806733004451</v>
          </cell>
          <cell r="AJ29">
            <v>10.02107926388833</v>
          </cell>
          <cell r="AK29">
            <v>-0.47044279409130763</v>
          </cell>
          <cell r="AL29">
            <v>-105.98527843008495</v>
          </cell>
          <cell r="AM29">
            <v>-10.133498358975245</v>
          </cell>
          <cell r="AN29">
            <v>-21.038680071109695</v>
          </cell>
          <cell r="AO29">
            <v>-21.038680071109695</v>
          </cell>
          <cell r="AP29">
            <v>-21.038680071109695</v>
          </cell>
          <cell r="AQ29">
            <v>-74.813100000000006</v>
          </cell>
          <cell r="AR29" t="str">
            <v>0</v>
          </cell>
          <cell r="AS29" t="str">
            <v>0</v>
          </cell>
          <cell r="AT29">
            <v>-24.813100000000006</v>
          </cell>
          <cell r="AU29">
            <v>-50</v>
          </cell>
          <cell r="AV29">
            <v>-60.133498358975245</v>
          </cell>
          <cell r="AW29">
            <v>63.512540167439994</v>
          </cell>
          <cell r="AX29">
            <v>-5.6173499000994047</v>
          </cell>
          <cell r="AY29">
            <v>-35.069686116426361</v>
          </cell>
          <cell r="AZ29">
            <v>-32.959002509889473</v>
          </cell>
          <cell r="BA29">
            <v>-9.3159228500000069</v>
          </cell>
          <cell r="BB29">
            <v>-10.046939571109689</v>
          </cell>
          <cell r="BC29">
            <v>-1.675817649999999</v>
          </cell>
          <cell r="BD29" t="str">
            <v>0</v>
          </cell>
          <cell r="BE29">
            <v>-110.55154959386672</v>
          </cell>
          <cell r="BF29">
            <v>-66.114162687309999</v>
          </cell>
          <cell r="BG29">
            <v>-8.8387202398900779</v>
          </cell>
          <cell r="BH29">
            <v>-8.8387202398900779</v>
          </cell>
          <cell r="BI29">
            <v>-8.8387202398900779</v>
          </cell>
          <cell r="BJ29">
            <v>-35.598666666666674</v>
          </cell>
          <cell r="BK29" t="str">
            <v>0</v>
          </cell>
          <cell r="BL29">
            <v>-21.932000000000006</v>
          </cell>
          <cell r="BM29">
            <v>-13.666666666666668</v>
          </cell>
          <cell r="BN29">
            <v>-79.780829353976671</v>
          </cell>
          <cell r="BO29">
            <v>9.6011389570000034</v>
          </cell>
          <cell r="BP29">
            <v>-0.79608608199999975</v>
          </cell>
          <cell r="BQ29">
            <v>-41.076397999999998</v>
          </cell>
          <cell r="BR29">
            <v>-33.842817562309996</v>
          </cell>
          <cell r="BS29">
            <v>-1.2180600000000013</v>
          </cell>
          <cell r="BT29">
            <v>-13.212082639890076</v>
          </cell>
          <cell r="BU29">
            <v>5.5914223999999999</v>
          </cell>
          <cell r="BV29" t="str">
            <v>0</v>
          </cell>
          <cell r="BW29">
            <v>-45.601064163200007</v>
          </cell>
          <cell r="BX29">
            <v>-18.286853963200002</v>
          </cell>
          <cell r="BY29">
            <v>-1.2142101999999941</v>
          </cell>
          <cell r="BZ29">
            <v>-1.2142101999999941</v>
          </cell>
          <cell r="CA29">
            <v>-1.2142101999999941</v>
          </cell>
          <cell r="CB29">
            <v>-26.1</v>
          </cell>
          <cell r="CC29" t="str">
            <v>0</v>
          </cell>
          <cell r="CD29">
            <v>-26.1</v>
          </cell>
          <cell r="CE29">
            <v>0</v>
          </cell>
          <cell r="CF29">
            <v>-18.286853963200009</v>
          </cell>
          <cell r="CG29">
            <v>37.848933799999998</v>
          </cell>
          <cell r="CH29">
            <v>-6.4889734071000005</v>
          </cell>
          <cell r="CI29">
            <v>-33.455528000000001</v>
          </cell>
          <cell r="CJ29">
            <v>-16.191286356100004</v>
          </cell>
          <cell r="CK29">
            <v>-2.5443339999999952</v>
          </cell>
          <cell r="CL29">
            <v>0</v>
          </cell>
          <cell r="CM29">
            <v>1.3301238000000031</v>
          </cell>
          <cell r="CN29" t="str">
            <v>0</v>
          </cell>
          <cell r="CO29" t="str">
            <v>0</v>
          </cell>
          <cell r="CP29" t="str">
            <v>RT3002</v>
          </cell>
          <cell r="CQ29">
            <v>-56.881469731914081</v>
          </cell>
          <cell r="CR29">
            <v>-14.9021620262192</v>
          </cell>
          <cell r="CS29">
            <v>-15.2638932265327</v>
          </cell>
          <cell r="CT29">
            <v>-15.2638932265327</v>
          </cell>
          <cell r="CU29">
            <v>-15.2638932265327</v>
          </cell>
          <cell r="CV29">
            <v>-26.71541447916222</v>
          </cell>
          <cell r="CW29">
            <v>-26.71541447916222</v>
          </cell>
          <cell r="CX29" t="str">
            <v>0</v>
          </cell>
          <cell r="CY29" t="str">
            <v>0</v>
          </cell>
          <cell r="CZ29">
            <v>-14.902162026219195</v>
          </cell>
          <cell r="DA29">
            <v>58.555174776534734</v>
          </cell>
          <cell r="DB29">
            <v>-1.280798105268169</v>
          </cell>
          <cell r="DC29">
            <v>-39.392928932758558</v>
          </cell>
          <cell r="DD29">
            <v>-32.783609764727203</v>
          </cell>
          <cell r="DE29">
            <v>1.889544848018551</v>
          </cell>
          <cell r="DF29">
            <v>-18.89066407455125</v>
          </cell>
          <cell r="DG29">
            <v>1.7372259999999951</v>
          </cell>
          <cell r="DH29" t="str">
            <v>0</v>
          </cell>
          <cell r="DJ29" t="str">
            <v>RT3002</v>
          </cell>
          <cell r="DK29">
            <v>1.5766715885583835</v>
          </cell>
          <cell r="DL29">
            <v>17.131803573299994</v>
          </cell>
          <cell r="DM29">
            <v>7.6999991688437204</v>
          </cell>
          <cell r="DN29">
            <v>5.1350272322508435</v>
          </cell>
          <cell r="DO29">
            <v>-20.690159216992452</v>
          </cell>
          <cell r="DP29">
            <v>1.3354909139</v>
          </cell>
          <cell r="DS29">
            <v>81.625935455999993</v>
          </cell>
          <cell r="DT29">
            <v>0</v>
          </cell>
          <cell r="DU29">
            <v>-42.236413703900006</v>
          </cell>
          <cell r="DW29">
            <v>-23.593209092700004</v>
          </cell>
          <cell r="DX29">
            <v>9.9899586929999966</v>
          </cell>
          <cell r="DY29">
            <v>-7.386988338039548</v>
          </cell>
          <cell r="DZ29">
            <v>5.0970288138832744</v>
          </cell>
          <cell r="EA29">
            <v>-2.5649719365928783</v>
          </cell>
          <cell r="EB29" t="str">
            <v>0</v>
          </cell>
          <cell r="EC29">
            <v>-54.079350521678904</v>
          </cell>
          <cell r="ED29">
            <v>-2.3739344629000003</v>
          </cell>
          <cell r="EE29">
            <v>-26.533461318063662</v>
          </cell>
          <cell r="EF29">
            <v>-26.533461318063662</v>
          </cell>
          <cell r="EG29">
            <v>-25.171954740715247</v>
          </cell>
          <cell r="EH29">
            <v>0</v>
          </cell>
          <cell r="EI29">
            <v>70.853899999999982</v>
          </cell>
          <cell r="EJ29">
            <v>0</v>
          </cell>
          <cell r="EK29">
            <v>-46.485263656000001</v>
          </cell>
          <cell r="EM29">
            <v>-26.742570806900002</v>
          </cell>
          <cell r="EN29">
            <v>-14.90592285000001</v>
          </cell>
          <cell r="EO29">
            <v>-15.943018315473093</v>
          </cell>
          <cell r="EP29">
            <v>4.3154798474094465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</row>
        <row r="30">
          <cell r="A30" t="str">
            <v>RT3200</v>
          </cell>
          <cell r="B30">
            <v>-7134.0936165135909</v>
          </cell>
          <cell r="C30">
            <v>-4184.1625134620617</v>
          </cell>
          <cell r="D30">
            <v>-2649.2765265690537</v>
          </cell>
          <cell r="E30">
            <v>-2849.9539241112984</v>
          </cell>
          <cell r="F30">
            <v>-99.977178940233301</v>
          </cell>
          <cell r="J30">
            <v>-2836.8575460095394</v>
          </cell>
          <cell r="K30">
            <v>-57.935815624606548</v>
          </cell>
          <cell r="L30">
            <v>-401.36716551770786</v>
          </cell>
          <cell r="M30">
            <v>-888.0019863102068</v>
          </cell>
          <cell r="N30">
            <v>-1600.0274212142824</v>
          </cell>
          <cell r="O30">
            <v>-561.45888390155403</v>
          </cell>
          <cell r="P30">
            <v>-487.79022145321704</v>
          </cell>
          <cell r="Q30">
            <v>-200.67739754224468</v>
          </cell>
          <cell r="S30" t="str">
            <v>RT3200</v>
          </cell>
          <cell r="T30">
            <v>-6774.918171030441</v>
          </cell>
          <cell r="U30">
            <v>-3922.6641811714621</v>
          </cell>
          <cell r="V30">
            <v>-2751.3843387722732</v>
          </cell>
          <cell r="W30">
            <v>-2858.6673203921455</v>
          </cell>
          <cell r="X30">
            <v>-2751.3843387722732</v>
          </cell>
          <cell r="Y30">
            <v>6.41333053316575</v>
          </cell>
          <cell r="Z30" t="str">
            <v>0</v>
          </cell>
          <cell r="AA30" t="str">
            <v>0</v>
          </cell>
          <cell r="AB30">
            <v>6.41333053316575</v>
          </cell>
          <cell r="AC30">
            <v>-3922.6641811714621</v>
          </cell>
          <cell r="AD30">
            <v>-2582.3188910059412</v>
          </cell>
          <cell r="AE30">
            <v>-56.131225642721759</v>
          </cell>
          <cell r="AF30">
            <v>-367.16730223686034</v>
          </cell>
          <cell r="AG30">
            <v>-917.04676228593871</v>
          </cell>
          <cell r="AH30">
            <v>-1721.608365556435</v>
          </cell>
          <cell r="AI30">
            <v>-556.37883360995284</v>
          </cell>
          <cell r="AJ30">
            <v>-473.39713960588529</v>
          </cell>
          <cell r="AK30">
            <v>-107.28298161987193</v>
          </cell>
          <cell r="AL30">
            <v>-6557.2457166998502</v>
          </cell>
          <cell r="AM30">
            <v>-3843.1056100545029</v>
          </cell>
          <cell r="AN30">
            <v>-2716.152740608878</v>
          </cell>
          <cell r="AO30">
            <v>-2716.152740608878</v>
          </cell>
          <cell r="AP30">
            <v>-2716.152740608878</v>
          </cell>
          <cell r="AQ30">
            <v>2.0126339635310142</v>
          </cell>
          <cell r="AR30" t="str">
            <v>0</v>
          </cell>
          <cell r="AS30" t="str">
            <v>0</v>
          </cell>
          <cell r="AT30">
            <v>-25.983100000000007</v>
          </cell>
          <cell r="AU30">
            <v>27.99573396353102</v>
          </cell>
          <cell r="AV30">
            <v>-3815.1098760909722</v>
          </cell>
          <cell r="AW30">
            <v>-2487.732461372053</v>
          </cell>
          <cell r="AX30">
            <v>-69.492880590682987</v>
          </cell>
          <cell r="AY30">
            <v>-398.87119219643262</v>
          </cell>
          <cell r="AZ30">
            <v>-887.00907589533472</v>
          </cell>
          <cell r="BA30">
            <v>-1699.533447400607</v>
          </cell>
          <cell r="BB30">
            <v>-521.44811020827103</v>
          </cell>
          <cell r="BC30">
            <v>-495.17118300000004</v>
          </cell>
          <cell r="BD30" t="str">
            <v>0</v>
          </cell>
          <cell r="BE30">
            <v>-6777.6348121632345</v>
          </cell>
          <cell r="BF30">
            <v>-3878.1175482744325</v>
          </cell>
          <cell r="BG30">
            <v>-2848.6575972221362</v>
          </cell>
          <cell r="BH30">
            <v>-2848.6575972221362</v>
          </cell>
          <cell r="BI30">
            <v>-2848.6575972221362</v>
          </cell>
          <cell r="BJ30">
            <v>-50.859666666666669</v>
          </cell>
          <cell r="BK30" t="str">
            <v>0</v>
          </cell>
          <cell r="BL30">
            <v>-37.192999999999998</v>
          </cell>
          <cell r="BM30">
            <v>-13.666666666666668</v>
          </cell>
          <cell r="BN30">
            <v>-3891.7842149410999</v>
          </cell>
          <cell r="BO30">
            <v>-2541.5341207814231</v>
          </cell>
          <cell r="BP30">
            <v>-62.486670587551814</v>
          </cell>
          <cell r="BQ30">
            <v>-380.32771477584998</v>
          </cell>
          <cell r="BR30">
            <v>-893.76904212960835</v>
          </cell>
          <cell r="BS30">
            <v>-1787.7694516579538</v>
          </cell>
          <cell r="BT30">
            <v>-560.29243636418221</v>
          </cell>
          <cell r="BU30">
            <v>-500.59570919999999</v>
          </cell>
          <cell r="BV30" t="str">
            <v>0</v>
          </cell>
          <cell r="BW30">
            <v>-6000.7577763285362</v>
          </cell>
          <cell r="BX30">
            <v>-3698.5074364524899</v>
          </cell>
          <cell r="BY30">
            <v>-2284.9162580332459</v>
          </cell>
          <cell r="BZ30">
            <v>-2284.9162580332459</v>
          </cell>
          <cell r="CA30">
            <v>-2284.9162580332459</v>
          </cell>
          <cell r="CB30">
            <v>-17.334081842802519</v>
          </cell>
          <cell r="CC30" t="str">
            <v>0</v>
          </cell>
          <cell r="CD30">
            <v>-39.1813</v>
          </cell>
          <cell r="CE30">
            <v>21.847218157197482</v>
          </cell>
          <cell r="CF30">
            <v>-3676.660218295292</v>
          </cell>
          <cell r="CG30">
            <v>-2471.0808061578477</v>
          </cell>
          <cell r="CH30">
            <v>-69.913127129211617</v>
          </cell>
          <cell r="CI30">
            <v>-389.60275793395152</v>
          </cell>
          <cell r="CJ30">
            <v>-767.91074523147836</v>
          </cell>
          <cell r="CK30">
            <v>-1768.3904122332458</v>
          </cell>
          <cell r="CL30">
            <v>0</v>
          </cell>
          <cell r="CM30">
            <v>-516.52584579999996</v>
          </cell>
          <cell r="CN30" t="str">
            <v>0</v>
          </cell>
          <cell r="CO30" t="str">
            <v>0</v>
          </cell>
          <cell r="CP30" t="str">
            <v>RT3200</v>
          </cell>
          <cell r="CQ30">
            <v>-6620.1971673526705</v>
          </cell>
          <cell r="CR30">
            <v>-3737.6728713358029</v>
          </cell>
          <cell r="CS30">
            <v>-2855.7786121567547</v>
          </cell>
          <cell r="CT30">
            <v>-2855.7786121567547</v>
          </cell>
          <cell r="CU30">
            <v>-2855.7786121567547</v>
          </cell>
          <cell r="CV30">
            <v>-26.745683860111651</v>
          </cell>
          <cell r="CW30">
            <v>-26.745683860111651</v>
          </cell>
          <cell r="CX30" t="str">
            <v>0</v>
          </cell>
          <cell r="CY30" t="str">
            <v>0</v>
          </cell>
          <cell r="CZ30">
            <v>-3737.6728713358038</v>
          </cell>
          <cell r="DA30">
            <v>-2435.8809716035003</v>
          </cell>
          <cell r="DB30">
            <v>-53.690905448174881</v>
          </cell>
          <cell r="DC30">
            <v>-382.49749955039948</v>
          </cell>
          <cell r="DD30">
            <v>-865.60349473372924</v>
          </cell>
          <cell r="DE30">
            <v>-1795.84910763159</v>
          </cell>
          <cell r="DF30">
            <v>-559.18554272516474</v>
          </cell>
          <cell r="DG30">
            <v>-500.74396179999985</v>
          </cell>
          <cell r="DH30" t="str">
            <v>0</v>
          </cell>
          <cell r="DJ30" t="str">
            <v>RT3200</v>
          </cell>
          <cell r="DK30">
            <v>-6627.1793460491517</v>
          </cell>
          <cell r="DL30">
            <v>-3702.5228944571541</v>
          </cell>
          <cell r="DM30">
            <v>-2812.5942845353225</v>
          </cell>
          <cell r="DN30">
            <v>-2903.8999923750052</v>
          </cell>
          <cell r="DO30">
            <v>-20.756459216992454</v>
          </cell>
          <cell r="DP30">
            <v>129.26528287719998</v>
          </cell>
          <cell r="DS30">
            <v>-2494.3863515337002</v>
          </cell>
          <cell r="DT30">
            <v>-67.073570789253807</v>
          </cell>
          <cell r="DU30">
            <v>-399.24471899910003</v>
          </cell>
          <cell r="DW30">
            <v>-871.0835360123001</v>
          </cell>
          <cell r="DX30">
            <v>-1739.4573537625574</v>
          </cell>
          <cell r="DY30">
            <v>-563.87931241530737</v>
          </cell>
          <cell r="DZ30">
            <v>-509.25761835745766</v>
          </cell>
          <cell r="EA30">
            <v>-91.305707839682469</v>
          </cell>
          <cell r="EB30" t="str">
            <v>0</v>
          </cell>
          <cell r="EC30">
            <v>-6651.2495561940868</v>
          </cell>
          <cell r="ED30">
            <v>-3838.2607007046608</v>
          </cell>
          <cell r="EE30">
            <v>-2783.0350132487106</v>
          </cell>
          <cell r="EF30">
            <v>-2783.0350132487106</v>
          </cell>
          <cell r="EG30">
            <v>-29.953842240715243</v>
          </cell>
          <cell r="EH30">
            <v>-20</v>
          </cell>
          <cell r="EI30">
            <v>-2474.1970159803004</v>
          </cell>
          <cell r="EJ30">
            <v>-67.317518757661233</v>
          </cell>
          <cell r="EK30">
            <v>-395.3733335526</v>
          </cell>
          <cell r="EM30">
            <v>-881.37283241409989</v>
          </cell>
          <cell r="EN30">
            <v>-1722.1552152881345</v>
          </cell>
          <cell r="EO30">
            <v>-562.40421930768935</v>
          </cell>
          <cell r="EP30">
            <v>-498.47557865288741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</row>
        <row r="31">
          <cell r="A31" t="str">
            <v>RT3900</v>
          </cell>
          <cell r="B31">
            <v>2476.4777475143578</v>
          </cell>
          <cell r="C31">
            <v>1595.7186882646402</v>
          </cell>
          <cell r="D31">
            <v>978.59828007081398</v>
          </cell>
          <cell r="E31">
            <v>980.84893099301826</v>
          </cell>
          <cell r="F31">
            <v>-100.08987174331304</v>
          </cell>
          <cell r="J31">
            <v>1290.9570779932415</v>
          </cell>
          <cell r="K31">
            <v>-49.849218085571415</v>
          </cell>
          <cell r="L31">
            <v>260.49583462716731</v>
          </cell>
          <cell r="M31">
            <v>94.114993729812184</v>
          </cell>
          <cell r="N31">
            <v>552.60617087034632</v>
          </cell>
          <cell r="O31">
            <v>178.52209969808467</v>
          </cell>
          <cell r="P31">
            <v>247.47000950238305</v>
          </cell>
          <cell r="Q31">
            <v>2.2506509222041742</v>
          </cell>
          <cell r="S31" t="str">
            <v>RT3900</v>
          </cell>
          <cell r="T31">
            <v>2523.3453118342809</v>
          </cell>
          <cell r="U31">
            <v>1451.3540873927527</v>
          </cell>
          <cell r="V31">
            <v>1057.451995972496</v>
          </cell>
          <cell r="W31">
            <v>1066.0041713421788</v>
          </cell>
          <cell r="X31">
            <v>1057.451995972496</v>
          </cell>
          <cell r="Y31">
            <v>5.9870530993494997</v>
          </cell>
          <cell r="Z31" t="str">
            <v>0</v>
          </cell>
          <cell r="AA31" t="str">
            <v>0</v>
          </cell>
          <cell r="AB31">
            <v>5.9870530993494997</v>
          </cell>
          <cell r="AC31">
            <v>1451.3540873927527</v>
          </cell>
          <cell r="AD31">
            <v>756.60807320857748</v>
          </cell>
          <cell r="AE31">
            <v>-48.236564537863167</v>
          </cell>
          <cell r="AF31">
            <v>515.88717473623797</v>
          </cell>
          <cell r="AG31">
            <v>227.09540398580037</v>
          </cell>
          <cell r="AH31">
            <v>601.92040811462789</v>
          </cell>
          <cell r="AI31">
            <v>192.1416374888764</v>
          </cell>
          <cell r="AJ31">
            <v>263.38995036899155</v>
          </cell>
          <cell r="AK31">
            <v>8.5521753696826153</v>
          </cell>
          <cell r="AL31">
            <v>3035.6201114737705</v>
          </cell>
          <cell r="AM31">
            <v>2089.8676979068218</v>
          </cell>
          <cell r="AN31">
            <v>1065.2066228874376</v>
          </cell>
          <cell r="AO31">
            <v>1065.2066228874376</v>
          </cell>
          <cell r="AP31">
            <v>1065.2066228874376</v>
          </cell>
          <cell r="AQ31">
            <v>-119.45420932048903</v>
          </cell>
          <cell r="AR31" t="str">
            <v>0</v>
          </cell>
          <cell r="AS31" t="str">
            <v>0</v>
          </cell>
          <cell r="AT31">
            <v>-25.203100000000006</v>
          </cell>
          <cell r="AU31">
            <v>-94.251109320489022</v>
          </cell>
          <cell r="AV31">
            <v>1995.6165885863329</v>
          </cell>
          <cell r="AW31">
            <v>1394.8271929595144</v>
          </cell>
          <cell r="AX31">
            <v>-52.698413944928717</v>
          </cell>
          <cell r="AY31">
            <v>527.91873697678329</v>
          </cell>
          <cell r="AZ31">
            <v>219.82018191545293</v>
          </cell>
          <cell r="BA31">
            <v>590.20625210279343</v>
          </cell>
          <cell r="BB31">
            <v>204.36216684464392</v>
          </cell>
          <cell r="BC31">
            <v>270.63820394000021</v>
          </cell>
          <cell r="BD31" t="str">
            <v>0</v>
          </cell>
          <cell r="BE31">
            <v>3308.2304843856837</v>
          </cell>
          <cell r="BF31">
            <v>2227.8033923888897</v>
          </cell>
          <cell r="BG31">
            <v>1138.9121971261768</v>
          </cell>
          <cell r="BH31">
            <v>1138.9121971261768</v>
          </cell>
          <cell r="BI31">
            <v>1138.9121971261768</v>
          </cell>
          <cell r="BJ31">
            <v>-58.485105129378283</v>
          </cell>
          <cell r="BK31" t="str">
            <v>0</v>
          </cell>
          <cell r="BL31">
            <v>-37.193000000000012</v>
          </cell>
          <cell r="BM31">
            <v>-21.292105129378275</v>
          </cell>
          <cell r="BN31">
            <v>2206.511287259505</v>
          </cell>
          <cell r="BO31">
            <v>1164.9182428022464</v>
          </cell>
          <cell r="BP31">
            <v>-48.538320691551917</v>
          </cell>
          <cell r="BQ31">
            <v>711.5076489081506</v>
          </cell>
          <cell r="BR31">
            <v>399.91582137003832</v>
          </cell>
          <cell r="BS31">
            <v>650.89325641415007</v>
          </cell>
          <cell r="BT31">
            <v>213.47193071202653</v>
          </cell>
          <cell r="BU31">
            <v>274.54701000000028</v>
          </cell>
          <cell r="BV31" t="str">
            <v>0</v>
          </cell>
          <cell r="BW31">
            <v>3217.6624066833938</v>
          </cell>
          <cell r="BX31">
            <v>2390.6890111359335</v>
          </cell>
          <cell r="BY31">
            <v>942.59474239426333</v>
          </cell>
          <cell r="BZ31">
            <v>942.59474239426333</v>
          </cell>
          <cell r="CA31">
            <v>942.59474239426333</v>
          </cell>
          <cell r="CB31">
            <v>-115.62134684680248</v>
          </cell>
          <cell r="CC31" t="str">
            <v>0</v>
          </cell>
          <cell r="CD31">
            <v>-39.181300000000007</v>
          </cell>
          <cell r="CE31">
            <v>-76.440046846802474</v>
          </cell>
          <cell r="CF31">
            <v>2314.2489642891305</v>
          </cell>
          <cell r="CG31">
            <v>1472.9167752589449</v>
          </cell>
          <cell r="CH31">
            <v>-51.893874450211328</v>
          </cell>
          <cell r="CI31">
            <v>698.17393873804997</v>
          </cell>
          <cell r="CJ31">
            <v>271.49217158914939</v>
          </cell>
          <cell r="CK31">
            <v>652.09953569426364</v>
          </cell>
          <cell r="CL31">
            <v>0</v>
          </cell>
          <cell r="CM31">
            <v>290.49520670000004</v>
          </cell>
          <cell r="CN31" t="str">
            <v>0</v>
          </cell>
          <cell r="CO31" t="str">
            <v>0</v>
          </cell>
          <cell r="CP31" t="str">
            <v>RT3900</v>
          </cell>
          <cell r="CQ31">
            <v>3420.6903053095089</v>
          </cell>
          <cell r="CR31">
            <v>2286.638811314393</v>
          </cell>
          <cell r="CS31">
            <v>1161.6925873254988</v>
          </cell>
          <cell r="CT31">
            <v>1161.6925873254988</v>
          </cell>
          <cell r="CU31">
            <v>1161.6925873254988</v>
          </cell>
          <cell r="CV31">
            <v>-27.641093330370857</v>
          </cell>
          <cell r="CW31">
            <v>-27.641093330370857</v>
          </cell>
          <cell r="CX31" t="str">
            <v>0</v>
          </cell>
          <cell r="CY31" t="str">
            <v>0</v>
          </cell>
          <cell r="CZ31">
            <v>2286.6388113143862</v>
          </cell>
          <cell r="DA31">
            <v>1232.862342745306</v>
          </cell>
          <cell r="DB31">
            <v>-41.739364453499356</v>
          </cell>
          <cell r="DC31">
            <v>679.98950044960054</v>
          </cell>
          <cell r="DD31">
            <v>415.5263325729789</v>
          </cell>
          <cell r="DE31">
            <v>670.03182529941523</v>
          </cell>
          <cell r="DF31">
            <v>213.6561439260839</v>
          </cell>
          <cell r="DG31">
            <v>278.00461810000002</v>
          </cell>
          <cell r="DH31" t="str">
            <v>0</v>
          </cell>
          <cell r="DJ31" t="str">
            <v>RT3900</v>
          </cell>
          <cell r="DK31">
            <v>3369.9140018706348</v>
          </cell>
          <cell r="DL31">
            <v>2180.4730693379679</v>
          </cell>
          <cell r="DM31">
            <v>1184.889124151797</v>
          </cell>
          <cell r="DN31">
            <v>1210.1973917496666</v>
          </cell>
          <cell r="DO31">
            <v>-20.756459216992454</v>
          </cell>
          <cell r="DP31">
            <v>-297.1692003644996</v>
          </cell>
          <cell r="DS31">
            <v>1564.9418829278097</v>
          </cell>
          <cell r="DT31">
            <v>-50.335044068572877</v>
          </cell>
          <cell r="DU31">
            <v>653.45568442310048</v>
          </cell>
          <cell r="DW31">
            <v>309.57974642010083</v>
          </cell>
          <cell r="DX31">
            <v>655.94835580542963</v>
          </cell>
          <cell r="DY31">
            <v>228.10898688397643</v>
          </cell>
          <cell r="DZ31">
            <v>300.8317814623905</v>
          </cell>
          <cell r="EA31">
            <v>25.308267597870557</v>
          </cell>
          <cell r="EB31" t="str">
            <v>0</v>
          </cell>
          <cell r="EC31">
            <v>2771.0948188835882</v>
          </cell>
          <cell r="ED31">
            <v>1716.6807020766425</v>
          </cell>
          <cell r="EE31">
            <v>1084.3679590476434</v>
          </cell>
          <cell r="EF31">
            <v>1084.3679590476434</v>
          </cell>
          <cell r="EG31">
            <v>-29.953842240715243</v>
          </cell>
          <cell r="EH31">
            <v>-20</v>
          </cell>
          <cell r="EI31">
            <v>961.42942702561049</v>
          </cell>
          <cell r="EJ31">
            <v>-50.102453446963082</v>
          </cell>
          <cell r="EK31">
            <v>578.64819644710133</v>
          </cell>
          <cell r="EM31">
            <v>246.70553205090215</v>
          </cell>
          <cell r="EN31">
            <v>591.94411369345426</v>
          </cell>
          <cell r="EO31">
            <v>213.5152884381146</v>
          </cell>
          <cell r="EP31">
            <v>278.90855691607368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</row>
        <row r="32">
          <cell r="A32" t="str">
            <v>RT4900</v>
          </cell>
          <cell r="B32">
            <v>-1595.5326052081987</v>
          </cell>
          <cell r="C32">
            <v>-1343.5653358786235</v>
          </cell>
          <cell r="D32">
            <v>-191.56399344374071</v>
          </cell>
          <cell r="E32">
            <v>-243.25088390183407</v>
          </cell>
          <cell r="F32">
            <v>-8.7163854277411712</v>
          </cell>
          <cell r="J32">
            <v>-923.88384628210065</v>
          </cell>
          <cell r="K32">
            <v>-0.62211812419540624</v>
          </cell>
          <cell r="L32">
            <v>-280.09197076658285</v>
          </cell>
          <cell r="M32">
            <v>-138.96740070574498</v>
          </cell>
          <cell r="N32">
            <v>-108.78820162522656</v>
          </cell>
          <cell r="O32">
            <v>-43.7806592757263</v>
          </cell>
          <cell r="P32">
            <v>-38.995132542787822</v>
          </cell>
          <cell r="Q32">
            <v>-51.686890458093394</v>
          </cell>
          <cell r="S32" t="str">
            <v>RT4900</v>
          </cell>
          <cell r="T32">
            <v>-1535.8474277348314</v>
          </cell>
          <cell r="U32">
            <v>-1323.6063442764789</v>
          </cell>
          <cell r="V32">
            <v>-196.23746480707882</v>
          </cell>
          <cell r="W32">
            <v>-201.94235526890793</v>
          </cell>
          <cell r="X32">
            <v>-196.23746480707882</v>
          </cell>
          <cell r="Y32">
            <v>-10.298728189444491</v>
          </cell>
          <cell r="Z32" t="str">
            <v>0</v>
          </cell>
          <cell r="AA32" t="str">
            <v>0</v>
          </cell>
          <cell r="AB32">
            <v>-10.298728189444491</v>
          </cell>
          <cell r="AC32">
            <v>-1323.6063442764789</v>
          </cell>
          <cell r="AD32">
            <v>-912.83540785515265</v>
          </cell>
          <cell r="AE32">
            <v>-0.51035386972595442</v>
          </cell>
          <cell r="AF32">
            <v>-275.12060789855173</v>
          </cell>
          <cell r="AG32">
            <v>-135.13997465304874</v>
          </cell>
          <cell r="AH32">
            <v>-110.3947026901369</v>
          </cell>
          <cell r="AI32">
            <v>-44.082417303143927</v>
          </cell>
          <cell r="AJ32">
            <v>-41.760344813797985</v>
          </cell>
          <cell r="AK32">
            <v>-5.704890461829109</v>
          </cell>
          <cell r="AL32">
            <v>-1489.4125973367154</v>
          </cell>
          <cell r="AM32">
            <v>-1282.1396759464158</v>
          </cell>
          <cell r="AN32">
            <v>-208.36248262539945</v>
          </cell>
          <cell r="AO32">
            <v>-208.36248262539945</v>
          </cell>
          <cell r="AP32">
            <v>-208.36248262539945</v>
          </cell>
          <cell r="AQ32">
            <v>1.0895612351000001</v>
          </cell>
          <cell r="AR32" t="str">
            <v>0</v>
          </cell>
          <cell r="AS32" t="str">
            <v>0</v>
          </cell>
          <cell r="AT32">
            <v>-0.42151004999999997</v>
          </cell>
          <cell r="AU32">
            <v>1.5110712851000001</v>
          </cell>
          <cell r="AV32">
            <v>-1280.6286046613159</v>
          </cell>
          <cell r="AW32">
            <v>-883.7909155361001</v>
          </cell>
          <cell r="AX32">
            <v>-0.10047766794068921</v>
          </cell>
          <cell r="AY32">
            <v>-271.89304262000007</v>
          </cell>
          <cell r="AZ32">
            <v>-126.35524012237505</v>
          </cell>
          <cell r="BA32">
            <v>-119.68159226456079</v>
          </cell>
          <cell r="BB32">
            <v>-39.334248210838666</v>
          </cell>
          <cell r="BC32">
            <v>-49.346642150000001</v>
          </cell>
          <cell r="BD32" t="str">
            <v>0</v>
          </cell>
          <cell r="BE32">
            <v>-1459.8963862325236</v>
          </cell>
          <cell r="BF32">
            <v>-1267.643087155607</v>
          </cell>
          <cell r="BG32">
            <v>-191.95329907691632</v>
          </cell>
          <cell r="BH32">
            <v>-191.95329907691632</v>
          </cell>
          <cell r="BI32">
            <v>-191.95329907691632</v>
          </cell>
          <cell r="BJ32">
            <v>-0.3</v>
          </cell>
          <cell r="BK32" t="str">
            <v>0</v>
          </cell>
          <cell r="BL32">
            <v>-0.3</v>
          </cell>
          <cell r="BM32">
            <v>0</v>
          </cell>
          <cell r="BN32">
            <v>-1267.643087155607</v>
          </cell>
          <cell r="BO32">
            <v>-880.07616626600009</v>
          </cell>
          <cell r="BP32">
            <v>-8.2967613529999998E-2</v>
          </cell>
          <cell r="BQ32">
            <v>-268.88371450999995</v>
          </cell>
          <cell r="BR32">
            <v>-118.60023876607697</v>
          </cell>
          <cell r="BS32">
            <v>-113.41182433886277</v>
          </cell>
          <cell r="BT32">
            <v>-32.70026953805354</v>
          </cell>
          <cell r="BU32">
            <v>-45.841205200000005</v>
          </cell>
          <cell r="BV32" t="str">
            <v>0</v>
          </cell>
          <cell r="BW32">
            <v>-1355.4173644732232</v>
          </cell>
          <cell r="BX32">
            <v>-1180.0385385362299</v>
          </cell>
          <cell r="BY32">
            <v>-176.88782577999342</v>
          </cell>
          <cell r="BZ32">
            <v>-176.88782577999342</v>
          </cell>
          <cell r="CA32">
            <v>-176.88782577999342</v>
          </cell>
          <cell r="CB32">
            <v>1.508999843</v>
          </cell>
          <cell r="CC32" t="str">
            <v>0</v>
          </cell>
          <cell r="CD32">
            <v>-0.19999999999999996</v>
          </cell>
          <cell r="CE32">
            <v>1.708999843</v>
          </cell>
          <cell r="CF32">
            <v>-1178.3295386932298</v>
          </cell>
          <cell r="CG32">
            <v>-791.30403568499992</v>
          </cell>
          <cell r="CH32">
            <v>-4.6205130740000003E-2</v>
          </cell>
          <cell r="CI32">
            <v>-275.23686647</v>
          </cell>
          <cell r="CJ32">
            <v>-113.45143125049</v>
          </cell>
          <cell r="CK32">
            <v>-125.53927477999339</v>
          </cell>
          <cell r="CL32">
            <v>0</v>
          </cell>
          <cell r="CM32">
            <v>-51.348551</v>
          </cell>
          <cell r="CN32" t="str">
            <v>0</v>
          </cell>
          <cell r="CO32" t="str">
            <v>0</v>
          </cell>
          <cell r="CP32" t="str">
            <v>RT4900</v>
          </cell>
          <cell r="CQ32">
            <v>-1434.977140333395</v>
          </cell>
          <cell r="CR32">
            <v>-1243.3993352865282</v>
          </cell>
          <cell r="CS32">
            <v>-189.1200787560966</v>
          </cell>
          <cell r="CT32">
            <v>-189.1200787560966</v>
          </cell>
          <cell r="CU32">
            <v>-189.1200787560966</v>
          </cell>
          <cell r="CV32">
            <v>-2.4577262907708111</v>
          </cell>
          <cell r="CW32">
            <v>-2.4577262907708111</v>
          </cell>
          <cell r="CX32" t="str">
            <v>0</v>
          </cell>
          <cell r="CY32" t="str">
            <v>0</v>
          </cell>
          <cell r="CZ32">
            <v>-1243.399335286528</v>
          </cell>
          <cell r="DA32">
            <v>-859.67215970960842</v>
          </cell>
          <cell r="DB32">
            <v>-0.45624802361081418</v>
          </cell>
          <cell r="DC32">
            <v>-269.84968564163603</v>
          </cell>
          <cell r="DD32">
            <v>-113.42124191167269</v>
          </cell>
          <cell r="DE32">
            <v>-110.47622940449151</v>
          </cell>
          <cell r="DF32">
            <v>-32.987111851605064</v>
          </cell>
          <cell r="DG32">
            <v>-45.656737500000006</v>
          </cell>
          <cell r="DH32" t="str">
            <v>0</v>
          </cell>
          <cell r="DJ32" t="str">
            <v>RT4900</v>
          </cell>
          <cell r="DK32">
            <v>-1436.7552364336361</v>
          </cell>
          <cell r="DL32">
            <v>-1197.7952014791731</v>
          </cell>
          <cell r="DM32">
            <v>-227.31204521156508</v>
          </cell>
          <cell r="DN32">
            <v>-233.28265745646306</v>
          </cell>
          <cell r="DO32">
            <v>-5.6773774980000002</v>
          </cell>
          <cell r="DP32">
            <v>11.945490935300001</v>
          </cell>
          <cell r="DS32">
            <v>-808.65685421820012</v>
          </cell>
          <cell r="DT32">
            <v>-4.5233511373052503E-2</v>
          </cell>
          <cell r="DU32">
            <v>-274.31915017649999</v>
          </cell>
          <cell r="DW32">
            <v>-126.71945450840001</v>
          </cell>
          <cell r="DX32">
            <v>-131.3169</v>
          </cell>
          <cell r="DY32">
            <v>-46.508268414101558</v>
          </cell>
          <cell r="DZ32">
            <v>-49.48687679746353</v>
          </cell>
          <cell r="EA32">
            <v>-5.9706122448979588</v>
          </cell>
          <cell r="EB32" t="str">
            <v>0</v>
          </cell>
          <cell r="EC32">
            <v>-1499.1555558782964</v>
          </cell>
          <cell r="ED32">
            <v>-1281.017685392344</v>
          </cell>
          <cell r="EE32">
            <v>-212.85891646795233</v>
          </cell>
          <cell r="EF32">
            <v>-212.85891646795233</v>
          </cell>
          <cell r="EG32">
            <v>-5.2789540180000003</v>
          </cell>
          <cell r="EH32">
            <v>0</v>
          </cell>
          <cell r="EI32">
            <v>-891.75678820930011</v>
          </cell>
          <cell r="EJ32">
            <v>-7.0558932044034434E-2</v>
          </cell>
          <cell r="EK32">
            <v>-268.8324082405</v>
          </cell>
          <cell r="EM32">
            <v>-120.35793001050001</v>
          </cell>
          <cell r="EN32">
            <v>-120.98159226456076</v>
          </cell>
          <cell r="EO32">
            <v>-46.354731626114159</v>
          </cell>
          <cell r="EP32">
            <v>-45.522592577277429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</row>
        <row r="33">
          <cell r="A33" t="str">
            <v>R5606</v>
          </cell>
          <cell r="B33">
            <v>3.3347386619367976</v>
          </cell>
          <cell r="C33">
            <v>-1.6197088309475105</v>
          </cell>
          <cell r="D33">
            <v>3.2831207094291299</v>
          </cell>
          <cell r="E33">
            <v>4.9390300280249315</v>
          </cell>
          <cell r="F33">
            <v>1.5417464859375E-2</v>
          </cell>
          <cell r="J33">
            <v>0</v>
          </cell>
          <cell r="K33">
            <v>-0.80533139402186737</v>
          </cell>
          <cell r="L33">
            <v>-0.99800000021847035</v>
          </cell>
          <cell r="M33">
            <v>0.18362256329282775</v>
          </cell>
          <cell r="N33">
            <v>0</v>
          </cell>
          <cell r="O33">
            <v>-4.1272529402997469</v>
          </cell>
          <cell r="P33">
            <v>7.410373649728875</v>
          </cell>
          <cell r="Q33">
            <v>1.6559093185958036</v>
          </cell>
          <cell r="S33" t="str">
            <v>R5606</v>
          </cell>
          <cell r="T33">
            <v>-50.640995857081187</v>
          </cell>
          <cell r="U33">
            <v>-48.165091927901123</v>
          </cell>
          <cell r="V33">
            <v>0.505631987201974</v>
          </cell>
          <cell r="W33">
            <v>-2.0577273622371299</v>
          </cell>
          <cell r="X33">
            <v>0.505631987201974</v>
          </cell>
          <cell r="Y33">
            <v>-0.41817656694293442</v>
          </cell>
          <cell r="Z33" t="str">
            <v>0</v>
          </cell>
          <cell r="AA33" t="str">
            <v>0</v>
          </cell>
          <cell r="AB33">
            <v>-0.41817656694293442</v>
          </cell>
          <cell r="AC33">
            <v>-48.165091927901123</v>
          </cell>
          <cell r="AD33">
            <v>-46.295515200548259</v>
          </cell>
          <cell r="AE33">
            <v>-1.6504378156837269E-2</v>
          </cell>
          <cell r="AF33">
            <v>0</v>
          </cell>
          <cell r="AG33">
            <v>-1.8530723491960264</v>
          </cell>
          <cell r="AH33">
            <v>0</v>
          </cell>
          <cell r="AI33">
            <v>-1.1036672678309631</v>
          </cell>
          <cell r="AJ33">
            <v>1.609299255032937</v>
          </cell>
          <cell r="AK33">
            <v>-2.563359349439104</v>
          </cell>
          <cell r="AL33">
            <v>-14.734844701222745</v>
          </cell>
          <cell r="AM33">
            <v>-14.662526970051998</v>
          </cell>
          <cell r="AN33">
            <v>-7.2317731170744998E-2</v>
          </cell>
          <cell r="AO33">
            <v>-7.2317731170744998E-2</v>
          </cell>
          <cell r="AP33">
            <v>-7.2317731170744998E-2</v>
          </cell>
          <cell r="AQ33">
            <v>0</v>
          </cell>
          <cell r="AR33" t="str">
            <v>0</v>
          </cell>
          <cell r="AS33" t="str">
            <v>0</v>
          </cell>
          <cell r="AT33">
            <v>0</v>
          </cell>
          <cell r="AU33">
            <v>0</v>
          </cell>
          <cell r="AV33">
            <v>-14.662526970051999</v>
          </cell>
          <cell r="AW33">
            <v>-14.717368672499999</v>
          </cell>
          <cell r="AX33">
            <v>0</v>
          </cell>
          <cell r="AY33">
            <v>0</v>
          </cell>
          <cell r="AZ33">
            <v>5.4841702448000004E-2</v>
          </cell>
          <cell r="BA33">
            <v>0</v>
          </cell>
          <cell r="BB33">
            <v>-4.0648887811707457</v>
          </cell>
          <cell r="BC33">
            <v>3.9925710500000009</v>
          </cell>
          <cell r="BD33" t="str">
            <v>0</v>
          </cell>
          <cell r="BE33">
            <v>10.465902910407243</v>
          </cell>
          <cell r="BF33">
            <v>25.66871609531001</v>
          </cell>
          <cell r="BG33">
            <v>-15.202813184902768</v>
          </cell>
          <cell r="BH33">
            <v>-15.202813184902768</v>
          </cell>
          <cell r="BI33">
            <v>-15.202813184902768</v>
          </cell>
          <cell r="BJ33">
            <v>0</v>
          </cell>
          <cell r="BK33" t="str">
            <v>0</v>
          </cell>
          <cell r="BL33">
            <v>0</v>
          </cell>
          <cell r="BM33">
            <v>0</v>
          </cell>
          <cell r="BN33">
            <v>25.66871609531001</v>
          </cell>
          <cell r="BO33">
            <v>27.38418782270001</v>
          </cell>
          <cell r="BP33">
            <v>0</v>
          </cell>
          <cell r="BQ33">
            <v>0</v>
          </cell>
          <cell r="BR33">
            <v>-1.7154717273899998</v>
          </cell>
          <cell r="BS33">
            <v>0</v>
          </cell>
          <cell r="BT33">
            <v>-6.3319821849027678</v>
          </cell>
          <cell r="BU33">
            <v>-8.870830999999999</v>
          </cell>
          <cell r="BV33" t="str">
            <v>0</v>
          </cell>
          <cell r="BW33">
            <v>-16.112487899999998</v>
          </cell>
          <cell r="BX33">
            <v>-15.199479099999998</v>
          </cell>
          <cell r="BY33">
            <v>-0.91300880000000006</v>
          </cell>
          <cell r="BZ33">
            <v>-0.91300880000000006</v>
          </cell>
          <cell r="CA33">
            <v>-0.91300880000000006</v>
          </cell>
          <cell r="CB33">
            <v>0</v>
          </cell>
          <cell r="CC33" t="str">
            <v>0</v>
          </cell>
          <cell r="CD33">
            <v>0</v>
          </cell>
          <cell r="CE33">
            <v>0</v>
          </cell>
          <cell r="CF33">
            <v>-15.199479099999998</v>
          </cell>
          <cell r="CG33">
            <v>-14.990371499999998</v>
          </cell>
          <cell r="CH33">
            <v>0</v>
          </cell>
          <cell r="CI33">
            <v>0</v>
          </cell>
          <cell r="CJ33">
            <v>-0.20910760000000003</v>
          </cell>
          <cell r="CK33">
            <v>0</v>
          </cell>
          <cell r="CL33">
            <v>0</v>
          </cell>
          <cell r="CM33">
            <v>-0.91300880000000006</v>
          </cell>
          <cell r="CN33" t="str">
            <v>0</v>
          </cell>
          <cell r="CO33" t="str">
            <v>0</v>
          </cell>
          <cell r="CP33" t="str">
            <v>R5606</v>
          </cell>
          <cell r="CQ33">
            <v>7.9237726749200972</v>
          </cell>
          <cell r="CR33">
            <v>16.287432461853431</v>
          </cell>
          <cell r="CS33">
            <v>-8.3636597869333293</v>
          </cell>
          <cell r="CT33">
            <v>-8.3636597869333293</v>
          </cell>
          <cell r="CU33">
            <v>-8.3636597869333293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>
            <v>16.28743246185342</v>
          </cell>
          <cell r="DA33">
            <v>29.519851799341382</v>
          </cell>
          <cell r="DB33">
            <v>-2.15642806835658</v>
          </cell>
          <cell r="DC33">
            <v>0</v>
          </cell>
          <cell r="DD33">
            <v>-11.07599126913138</v>
          </cell>
          <cell r="DE33">
            <v>0</v>
          </cell>
          <cell r="DF33">
            <v>-1.6003910869333291</v>
          </cell>
          <cell r="DG33">
            <v>-6.7632687000000011</v>
          </cell>
          <cell r="DH33" t="str">
            <v>0</v>
          </cell>
          <cell r="DJ33" t="str">
            <v>R5606</v>
          </cell>
          <cell r="DK33">
            <v>-16.886295799699717</v>
          </cell>
          <cell r="DL33">
            <v>-12.529183098900001</v>
          </cell>
          <cell r="DM33">
            <v>-4.3571127007997141</v>
          </cell>
          <cell r="DN33">
            <v>-4.3571127007997141</v>
          </cell>
          <cell r="DO33">
            <v>0</v>
          </cell>
          <cell r="DP33">
            <v>0.22760569780000001</v>
          </cell>
          <cell r="DS33">
            <v>-12.356335098900001</v>
          </cell>
          <cell r="DT33">
            <v>0</v>
          </cell>
          <cell r="DU33">
            <v>0</v>
          </cell>
          <cell r="DW33">
            <v>-0.40045369780000001</v>
          </cell>
          <cell r="DX33">
            <v>0</v>
          </cell>
          <cell r="DY33">
            <v>-5.1097556887380335</v>
          </cell>
          <cell r="DZ33">
            <v>0.75264298793831985</v>
          </cell>
          <cell r="EA33">
            <v>0</v>
          </cell>
          <cell r="EB33" t="str">
            <v>0</v>
          </cell>
          <cell r="EC33">
            <v>-18.053702230433441</v>
          </cell>
          <cell r="ED33">
            <v>-14.2440192648</v>
          </cell>
          <cell r="EE33">
            <v>-3.8096829656334386</v>
          </cell>
          <cell r="EF33">
            <v>-3.8096829656334386</v>
          </cell>
          <cell r="EG33">
            <v>0</v>
          </cell>
          <cell r="EH33">
            <v>0</v>
          </cell>
          <cell r="EI33">
            <v>-14.754840099999999</v>
          </cell>
          <cell r="EJ33">
            <v>0</v>
          </cell>
          <cell r="EK33">
            <v>0</v>
          </cell>
          <cell r="EM33">
            <v>0.51082083519999999</v>
          </cell>
          <cell r="EN33">
            <v>0</v>
          </cell>
          <cell r="EO33">
            <v>-4.1613964418063567</v>
          </cell>
          <cell r="EP33">
            <v>0.35171347617291765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</row>
        <row r="34">
          <cell r="A34" t="str">
            <v>R5611</v>
          </cell>
          <cell r="B34">
            <v>0.22500000004925433</v>
          </cell>
          <cell r="C34">
            <v>0.22500000004925433</v>
          </cell>
          <cell r="D34">
            <v>0</v>
          </cell>
          <cell r="E34">
            <v>0</v>
          </cell>
          <cell r="F34">
            <v>0</v>
          </cell>
          <cell r="J34">
            <v>0</v>
          </cell>
          <cell r="K34" t="str">
            <v>0</v>
          </cell>
          <cell r="L34">
            <v>0</v>
          </cell>
          <cell r="M34">
            <v>0.22500000004925433</v>
          </cell>
          <cell r="N34">
            <v>0</v>
          </cell>
          <cell r="O34" t="str">
            <v>0</v>
          </cell>
          <cell r="P34">
            <v>0</v>
          </cell>
          <cell r="Q34">
            <v>0</v>
          </cell>
          <cell r="S34" t="str">
            <v>R5611</v>
          </cell>
          <cell r="T34">
            <v>1.3281180666666699E-3</v>
          </cell>
          <cell r="U34">
            <v>1.3281180666666699E-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 t="str">
            <v>0</v>
          </cell>
          <cell r="AA34" t="str">
            <v>0</v>
          </cell>
          <cell r="AB34">
            <v>0</v>
          </cell>
          <cell r="AC34">
            <v>1.3281180666666699E-3</v>
          </cell>
          <cell r="AD34">
            <v>0</v>
          </cell>
          <cell r="AE34" t="str">
            <v>0</v>
          </cell>
          <cell r="AF34">
            <v>0</v>
          </cell>
          <cell r="AG34">
            <v>1.3281180666666699E-3</v>
          </cell>
          <cell r="AH34">
            <v>0</v>
          </cell>
          <cell r="AI34" t="str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 t="str">
            <v>0</v>
          </cell>
          <cell r="AS34" t="str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-1.1778885977</v>
          </cell>
          <cell r="BF34">
            <v>-1.1778885977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 t="str">
            <v>0</v>
          </cell>
          <cell r="BL34">
            <v>0</v>
          </cell>
          <cell r="BM34">
            <v>0</v>
          </cell>
          <cell r="BN34">
            <v>-1.1778885977</v>
          </cell>
          <cell r="BO34">
            <v>0</v>
          </cell>
          <cell r="BP34">
            <v>0</v>
          </cell>
          <cell r="BQ34">
            <v>0</v>
          </cell>
          <cell r="BR34">
            <v>-1.1778885977</v>
          </cell>
          <cell r="BS34">
            <v>0</v>
          </cell>
          <cell r="BT34">
            <v>0</v>
          </cell>
          <cell r="BU34">
            <v>0</v>
          </cell>
          <cell r="BV34" t="str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 t="str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 t="str">
            <v>0</v>
          </cell>
          <cell r="CO34" t="str">
            <v>0</v>
          </cell>
          <cell r="CP34" t="str">
            <v>R5611</v>
          </cell>
          <cell r="CQ34">
            <v>-1.4613507674853499E-2</v>
          </cell>
          <cell r="CR34">
            <v>-1.4613507674853499E-2</v>
          </cell>
          <cell r="CS34">
            <v>0</v>
          </cell>
          <cell r="CT34">
            <v>0</v>
          </cell>
          <cell r="CU34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>
            <v>-1.4613507674853499E-2</v>
          </cell>
          <cell r="DA34">
            <v>0</v>
          </cell>
          <cell r="DB34" t="str">
            <v>0</v>
          </cell>
          <cell r="DC34">
            <v>0</v>
          </cell>
          <cell r="DD34">
            <v>-1.4613507674853499E-2</v>
          </cell>
          <cell r="DE34">
            <v>0</v>
          </cell>
          <cell r="DF34" t="str">
            <v>0</v>
          </cell>
          <cell r="DG34">
            <v>0</v>
          </cell>
          <cell r="DH34" t="str">
            <v>0</v>
          </cell>
          <cell r="DJ34" t="str">
            <v>R5611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W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K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</row>
        <row r="35">
          <cell r="A35" t="str">
            <v>R5901</v>
          </cell>
          <cell r="B35">
            <v>-13.358653950479754</v>
          </cell>
          <cell r="C35">
            <v>-13.375724809966421</v>
          </cell>
          <cell r="D35" t="str">
            <v>0</v>
          </cell>
          <cell r="E35" t="str">
            <v>0</v>
          </cell>
          <cell r="F35">
            <v>1.707085948666914E-2</v>
          </cell>
          <cell r="J35">
            <v>-13.37572480996642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S35" t="str">
            <v>R5901</v>
          </cell>
          <cell r="T35">
            <v>1.7907415512263645</v>
          </cell>
          <cell r="U35">
            <v>1.7907415512263645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>
            <v>1.7907415512263645</v>
          </cell>
          <cell r="AD35" t="str">
            <v>0</v>
          </cell>
          <cell r="AE35" t="str">
            <v>0</v>
          </cell>
          <cell r="AF35" t="str">
            <v>0</v>
          </cell>
          <cell r="AG35">
            <v>1.7907415512263645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>
            <v>0.78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.78</v>
          </cell>
          <cell r="AR35" t="str">
            <v>0</v>
          </cell>
          <cell r="AS35" t="str">
            <v>0</v>
          </cell>
          <cell r="AT35">
            <v>0.78</v>
          </cell>
          <cell r="AU35">
            <v>0</v>
          </cell>
          <cell r="AV35">
            <v>0</v>
          </cell>
          <cell r="AW35" t="str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>
            <v>0</v>
          </cell>
          <cell r="BF35" t="str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 t="str">
            <v>0</v>
          </cell>
          <cell r="BL35">
            <v>0</v>
          </cell>
          <cell r="BM35">
            <v>0</v>
          </cell>
          <cell r="BN35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>
            <v>0</v>
          </cell>
          <cell r="BT35">
            <v>0</v>
          </cell>
          <cell r="BU35" t="str">
            <v>0</v>
          </cell>
          <cell r="BV35" t="str">
            <v>0</v>
          </cell>
          <cell r="BW35">
            <v>0</v>
          </cell>
          <cell r="BX35" t="str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 t="str">
            <v>0</v>
          </cell>
          <cell r="CD35">
            <v>0</v>
          </cell>
          <cell r="CE35">
            <v>0</v>
          </cell>
          <cell r="CF35">
            <v>0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>
            <v>0</v>
          </cell>
          <cell r="CL35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R5901</v>
          </cell>
          <cell r="CQ35">
            <v>0.34181619828884868</v>
          </cell>
          <cell r="CR35">
            <v>0.34181619828884868</v>
          </cell>
          <cell r="CS35" t="str">
            <v>0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>
            <v>0.34181619828884868</v>
          </cell>
          <cell r="DA35" t="str">
            <v>0</v>
          </cell>
          <cell r="DB35" t="str">
            <v>0</v>
          </cell>
          <cell r="DC35" t="str">
            <v>0</v>
          </cell>
          <cell r="DD35">
            <v>0.34181619828884868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R5901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W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K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</row>
        <row r="36">
          <cell r="A36" t="str">
            <v>RT5600</v>
          </cell>
          <cell r="B36">
            <v>-9.7989152884937027</v>
          </cell>
          <cell r="C36">
            <v>-14.770433640864676</v>
          </cell>
          <cell r="D36">
            <v>3.2831207094291299</v>
          </cell>
          <cell r="E36">
            <v>4.9390300280249315</v>
          </cell>
          <cell r="F36">
            <v>3.2488324346044137E-2</v>
          </cell>
          <cell r="J36">
            <v>-13.375724809966421</v>
          </cell>
          <cell r="K36">
            <v>-0.80533139402186737</v>
          </cell>
          <cell r="L36">
            <v>-0.99800000021847024</v>
          </cell>
          <cell r="M36">
            <v>0.40862256334208213</v>
          </cell>
          <cell r="N36">
            <v>0</v>
          </cell>
          <cell r="O36">
            <v>-4.1272529402997469</v>
          </cell>
          <cell r="P36">
            <v>7.410373649728875</v>
          </cell>
          <cell r="Q36">
            <v>1.6559093185958036</v>
          </cell>
          <cell r="S36" t="str">
            <v>RT5600</v>
          </cell>
          <cell r="T36">
            <v>-48.848926187788159</v>
          </cell>
          <cell r="U36">
            <v>-46.373022258608096</v>
          </cell>
          <cell r="V36">
            <v>0.505631987201974</v>
          </cell>
          <cell r="W36">
            <v>-2.0577273622371299</v>
          </cell>
          <cell r="X36">
            <v>0.505631987201974</v>
          </cell>
          <cell r="Y36">
            <v>-0.41817656694293442</v>
          </cell>
          <cell r="Z36" t="str">
            <v>0</v>
          </cell>
          <cell r="AA36" t="str">
            <v>0</v>
          </cell>
          <cell r="AB36">
            <v>-0.41817656694293442</v>
          </cell>
          <cell r="AC36">
            <v>-46.373022258608096</v>
          </cell>
          <cell r="AD36">
            <v>-46.295515200548259</v>
          </cell>
          <cell r="AE36">
            <v>-1.6504378156837269E-2</v>
          </cell>
          <cell r="AF36">
            <v>0</v>
          </cell>
          <cell r="AG36">
            <v>-6.1002679902995169E-2</v>
          </cell>
          <cell r="AH36">
            <v>0</v>
          </cell>
          <cell r="AI36">
            <v>-1.1036672678309631</v>
          </cell>
          <cell r="AJ36">
            <v>1.609299255032937</v>
          </cell>
          <cell r="AK36">
            <v>-2.563359349439104</v>
          </cell>
          <cell r="AL36">
            <v>-13.954844701222743</v>
          </cell>
          <cell r="AM36">
            <v>-14.662526970051998</v>
          </cell>
          <cell r="AN36">
            <v>-7.2317731170744998E-2</v>
          </cell>
          <cell r="AO36">
            <v>-7.2317731170744998E-2</v>
          </cell>
          <cell r="AP36">
            <v>-7.2317731170744998E-2</v>
          </cell>
          <cell r="AQ36">
            <v>0.78</v>
          </cell>
          <cell r="AR36" t="str">
            <v>0</v>
          </cell>
          <cell r="AS36" t="str">
            <v>0</v>
          </cell>
          <cell r="AT36">
            <v>0.78</v>
          </cell>
          <cell r="AU36">
            <v>0</v>
          </cell>
          <cell r="AV36">
            <v>-14.662526970051999</v>
          </cell>
          <cell r="AW36">
            <v>-14.717368672499999</v>
          </cell>
          <cell r="AX36">
            <v>0</v>
          </cell>
          <cell r="AY36">
            <v>0</v>
          </cell>
          <cell r="AZ36">
            <v>5.4841702448000004E-2</v>
          </cell>
          <cell r="BA36">
            <v>0</v>
          </cell>
          <cell r="BB36">
            <v>-4.0648887811707457</v>
          </cell>
          <cell r="BC36">
            <v>3.9925710500000009</v>
          </cell>
          <cell r="BD36" t="str">
            <v>0</v>
          </cell>
          <cell r="BE36">
            <v>9.2880143127072436</v>
          </cell>
          <cell r="BF36">
            <v>24.49082749761001</v>
          </cell>
          <cell r="BG36">
            <v>-15.202813184902768</v>
          </cell>
          <cell r="BH36">
            <v>-15.202813184902768</v>
          </cell>
          <cell r="BI36">
            <v>-15.202813184902768</v>
          </cell>
          <cell r="BJ36">
            <v>0</v>
          </cell>
          <cell r="BK36" t="str">
            <v>0</v>
          </cell>
          <cell r="BL36">
            <v>0</v>
          </cell>
          <cell r="BM36">
            <v>0</v>
          </cell>
          <cell r="BN36">
            <v>24.49082749761001</v>
          </cell>
          <cell r="BO36">
            <v>27.38418782270001</v>
          </cell>
          <cell r="BP36">
            <v>0</v>
          </cell>
          <cell r="BQ36">
            <v>0</v>
          </cell>
          <cell r="BR36">
            <v>-2.8933603250899997</v>
          </cell>
          <cell r="BS36">
            <v>0</v>
          </cell>
          <cell r="BT36">
            <v>-6.3319821849027678</v>
          </cell>
          <cell r="BU36">
            <v>-8.870830999999999</v>
          </cell>
          <cell r="BV36" t="str">
            <v>0</v>
          </cell>
          <cell r="BW36">
            <v>-16.112487899999998</v>
          </cell>
          <cell r="BX36">
            <v>-15.199479099999998</v>
          </cell>
          <cell r="BY36">
            <v>-0.91300880000000006</v>
          </cell>
          <cell r="BZ36">
            <v>-0.91300880000000006</v>
          </cell>
          <cell r="CA36">
            <v>-0.91300880000000006</v>
          </cell>
          <cell r="CB36">
            <v>0</v>
          </cell>
          <cell r="CC36" t="str">
            <v>0</v>
          </cell>
          <cell r="CD36">
            <v>0</v>
          </cell>
          <cell r="CE36">
            <v>0</v>
          </cell>
          <cell r="CF36">
            <v>-15.199479099999998</v>
          </cell>
          <cell r="CG36">
            <v>-14.990371499999998</v>
          </cell>
          <cell r="CH36">
            <v>0</v>
          </cell>
          <cell r="CI36">
            <v>0</v>
          </cell>
          <cell r="CJ36">
            <v>-0.20910760000000003</v>
          </cell>
          <cell r="CK36">
            <v>0</v>
          </cell>
          <cell r="CL36">
            <v>0</v>
          </cell>
          <cell r="CM36">
            <v>-0.91300880000000006</v>
          </cell>
          <cell r="CN36" t="str">
            <v>0</v>
          </cell>
          <cell r="CO36" t="str">
            <v>0</v>
          </cell>
          <cell r="CP36" t="str">
            <v>RT5600</v>
          </cell>
          <cell r="CQ36">
            <v>8.2509753655340941</v>
          </cell>
          <cell r="CR36">
            <v>16.614635152467422</v>
          </cell>
          <cell r="CS36">
            <v>-8.3636597869333293</v>
          </cell>
          <cell r="CT36">
            <v>-8.3636597869333293</v>
          </cell>
          <cell r="CU36">
            <v>-8.3636597869333293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>
            <v>16.614635152467422</v>
          </cell>
          <cell r="DA36">
            <v>29.519851799341382</v>
          </cell>
          <cell r="DB36">
            <v>-2.15642806835658</v>
          </cell>
          <cell r="DC36">
            <v>0</v>
          </cell>
          <cell r="DD36">
            <v>-10.748788578517381</v>
          </cell>
          <cell r="DE36">
            <v>0</v>
          </cell>
          <cell r="DF36">
            <v>-1.6003910869333291</v>
          </cell>
          <cell r="DG36">
            <v>-6.7632687000000011</v>
          </cell>
          <cell r="DH36" t="str">
            <v>0</v>
          </cell>
          <cell r="DJ36" t="str">
            <v>RT5600</v>
          </cell>
          <cell r="DK36">
            <v>-16.886295799699717</v>
          </cell>
          <cell r="DL36">
            <v>-12.529183098900001</v>
          </cell>
          <cell r="DM36">
            <v>-4.3571127007997141</v>
          </cell>
          <cell r="DN36">
            <v>-4.3571127007997141</v>
          </cell>
          <cell r="DO36">
            <v>0</v>
          </cell>
          <cell r="DP36">
            <v>0.22760569780000001</v>
          </cell>
          <cell r="DS36">
            <v>-12.356335098900001</v>
          </cell>
          <cell r="DT36">
            <v>0</v>
          </cell>
          <cell r="DU36">
            <v>0</v>
          </cell>
          <cell r="DW36">
            <v>-0.40045369780000001</v>
          </cell>
          <cell r="DX36">
            <v>0</v>
          </cell>
          <cell r="DY36">
            <v>-5.1097556887380335</v>
          </cell>
          <cell r="DZ36">
            <v>0.75264298793831985</v>
          </cell>
          <cell r="EA36">
            <v>0</v>
          </cell>
          <cell r="EB36" t="str">
            <v>0</v>
          </cell>
          <cell r="EC36">
            <v>-18.053702230433441</v>
          </cell>
          <cell r="ED36">
            <v>-14.2440192648</v>
          </cell>
          <cell r="EE36">
            <v>-3.8096829656334386</v>
          </cell>
          <cell r="EF36">
            <v>-3.8096829656334386</v>
          </cell>
          <cell r="EG36">
            <v>0</v>
          </cell>
          <cell r="EH36">
            <v>0</v>
          </cell>
          <cell r="EI36">
            <v>-14.754840099999999</v>
          </cell>
          <cell r="EJ36">
            <v>0</v>
          </cell>
          <cell r="EK36">
            <v>0</v>
          </cell>
          <cell r="EM36">
            <v>0.51082083519999999</v>
          </cell>
          <cell r="EN36">
            <v>0</v>
          </cell>
          <cell r="EO36">
            <v>-4.1613964418063567</v>
          </cell>
          <cell r="EP36">
            <v>0.35171347617291765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</row>
        <row r="37">
          <cell r="A37" t="str">
            <v>R5900</v>
          </cell>
          <cell r="B37">
            <v>322.22686764180543</v>
          </cell>
          <cell r="C37">
            <v>208.49239955321809</v>
          </cell>
          <cell r="D37">
            <v>0.91277620149403793</v>
          </cell>
          <cell r="E37">
            <v>61.610782893695919</v>
          </cell>
          <cell r="F37">
            <v>52.123685194891387</v>
          </cell>
          <cell r="J37">
            <v>140.46968556838803</v>
          </cell>
          <cell r="K37">
            <v>2.4950597297421875</v>
          </cell>
          <cell r="L37">
            <v>35.186384183589539</v>
          </cell>
          <cell r="M37">
            <v>30.341270071498361</v>
          </cell>
          <cell r="N37">
            <v>-17.549375960639921</v>
          </cell>
          <cell r="O37">
            <v>24.835936544887879</v>
          </cell>
          <cell r="P37">
            <v>-6.3737843827539242</v>
          </cell>
          <cell r="Q37">
            <v>60.698006692201879</v>
          </cell>
          <cell r="S37" t="str">
            <v>R5900</v>
          </cell>
          <cell r="T37">
            <v>190.00821473838954</v>
          </cell>
          <cell r="U37">
            <v>155.97680340295588</v>
          </cell>
          <cell r="V37">
            <v>5.0010304298991013</v>
          </cell>
          <cell r="W37">
            <v>5.6957967216776684</v>
          </cell>
          <cell r="X37">
            <v>5.0010304298991013</v>
          </cell>
          <cell r="Y37">
            <v>28.335614613755975</v>
          </cell>
          <cell r="Z37" t="str">
            <v>0</v>
          </cell>
          <cell r="AA37" t="str">
            <v>0</v>
          </cell>
          <cell r="AB37">
            <v>28.335614613755975</v>
          </cell>
          <cell r="AC37">
            <v>155.97680340295588</v>
          </cell>
          <cell r="AD37">
            <v>95.720337043470295</v>
          </cell>
          <cell r="AE37">
            <v>-3.4531069733333253E-2</v>
          </cell>
          <cell r="AF37">
            <v>19.418376825438404</v>
          </cell>
          <cell r="AG37">
            <v>40.872620603780526</v>
          </cell>
          <cell r="AH37">
            <v>-14.26543636265858</v>
          </cell>
          <cell r="AI37">
            <v>17.830579249430379</v>
          </cell>
          <cell r="AJ37">
            <v>1.4358875431273028</v>
          </cell>
          <cell r="AK37">
            <v>0.69476629177856697</v>
          </cell>
          <cell r="AL37">
            <v>124.17416584618677</v>
          </cell>
          <cell r="AM37">
            <v>101.990982238605</v>
          </cell>
          <cell r="AN37">
            <v>0.66429120458883606</v>
          </cell>
          <cell r="AO37">
            <v>0.66429120458883606</v>
          </cell>
          <cell r="AP37">
            <v>0.66429120458883606</v>
          </cell>
          <cell r="AQ37">
            <v>21.518892402992932</v>
          </cell>
          <cell r="AR37" t="str">
            <v>0</v>
          </cell>
          <cell r="AS37" t="str">
            <v>0</v>
          </cell>
          <cell r="AT37">
            <v>21.483350642192931</v>
          </cell>
          <cell r="AU37">
            <v>3.5541760799999995E-2</v>
          </cell>
          <cell r="AV37">
            <v>102.02652399940499</v>
          </cell>
          <cell r="AW37">
            <v>61.09743110493099</v>
          </cell>
          <cell r="AX37">
            <v>0</v>
          </cell>
          <cell r="AY37">
            <v>15.21361023</v>
          </cell>
          <cell r="AZ37">
            <v>25.679940903674002</v>
          </cell>
          <cell r="BA37">
            <v>6.5979492706487806</v>
          </cell>
          <cell r="BB37">
            <v>-0.9101974160599442</v>
          </cell>
          <cell r="BC37">
            <v>-5.0234606500000005</v>
          </cell>
          <cell r="BD37" t="str">
            <v>0</v>
          </cell>
          <cell r="BE37">
            <v>97.72418172488652</v>
          </cell>
          <cell r="BF37">
            <v>80.249239033699993</v>
          </cell>
          <cell r="BG37">
            <v>-0.16505730881346756</v>
          </cell>
          <cell r="BH37">
            <v>-0.16505730881346756</v>
          </cell>
          <cell r="BI37">
            <v>-0.16505730881346756</v>
          </cell>
          <cell r="BJ37">
            <v>17.64</v>
          </cell>
          <cell r="BK37" t="str">
            <v>0</v>
          </cell>
          <cell r="BL37">
            <v>17.64</v>
          </cell>
          <cell r="BM37">
            <v>0</v>
          </cell>
          <cell r="BN37">
            <v>80.249239033699993</v>
          </cell>
          <cell r="BO37">
            <v>45.361956182519997</v>
          </cell>
          <cell r="BP37">
            <v>-5.1882874430000003E-2</v>
          </cell>
          <cell r="BQ37">
            <v>17.514805110000001</v>
          </cell>
          <cell r="BR37">
            <v>17.424360615609999</v>
          </cell>
          <cell r="BS37">
            <v>-1.3638755012391626</v>
          </cell>
          <cell r="BT37">
            <v>0.58919909242569557</v>
          </cell>
          <cell r="BU37">
            <v>0.60961909999999941</v>
          </cell>
          <cell r="BV37" t="str">
            <v>0</v>
          </cell>
          <cell r="BW37">
            <v>86.090130000861052</v>
          </cell>
          <cell r="BX37">
            <v>68.374232251261986</v>
          </cell>
          <cell r="BY37">
            <v>-4.3028733837009261</v>
          </cell>
          <cell r="BZ37">
            <v>-4.3028733837009261</v>
          </cell>
          <cell r="CA37">
            <v>-4.3028733837009261</v>
          </cell>
          <cell r="CB37">
            <v>22.0187711333</v>
          </cell>
          <cell r="CC37" t="str">
            <v>0</v>
          </cell>
          <cell r="CD37">
            <v>21.9</v>
          </cell>
          <cell r="CE37">
            <v>0.1187711333</v>
          </cell>
          <cell r="CF37">
            <v>68.493003384562002</v>
          </cell>
          <cell r="CG37">
            <v>46.282739993321997</v>
          </cell>
          <cell r="CH37">
            <v>0</v>
          </cell>
          <cell r="CI37">
            <v>16.07188116</v>
          </cell>
          <cell r="CJ37">
            <v>6.0196110979400004</v>
          </cell>
          <cell r="CK37">
            <v>-0.1343576837009241</v>
          </cell>
          <cell r="CL37">
            <v>0</v>
          </cell>
          <cell r="CM37">
            <v>-4.1685157000000022</v>
          </cell>
          <cell r="CN37" t="str">
            <v>0</v>
          </cell>
          <cell r="CO37" t="str">
            <v>0</v>
          </cell>
          <cell r="CP37" t="str">
            <v>R5900</v>
          </cell>
          <cell r="CQ37">
            <v>57.629839021536256</v>
          </cell>
          <cell r="CR37">
            <v>77.071319532268532</v>
          </cell>
          <cell r="CS37">
            <v>-4.5352303481736662</v>
          </cell>
          <cell r="CT37">
            <v>-4.5352303481736662</v>
          </cell>
          <cell r="CU37">
            <v>-4.5352303481736662</v>
          </cell>
          <cell r="CV37">
            <v>-14.906250162558619</v>
          </cell>
          <cell r="CW37">
            <v>-14.906250162558619</v>
          </cell>
          <cell r="CX37" t="str">
            <v>0</v>
          </cell>
          <cell r="CY37" t="str">
            <v>0</v>
          </cell>
          <cell r="CZ37">
            <v>77.071319532268532</v>
          </cell>
          <cell r="DA37">
            <v>33.305397541961</v>
          </cell>
          <cell r="DB37">
            <v>-1.544445550672215</v>
          </cell>
          <cell r="DC37">
            <v>24.227212161869641</v>
          </cell>
          <cell r="DD37">
            <v>21.08315537911011</v>
          </cell>
          <cell r="DE37">
            <v>-5.7780543995137963</v>
          </cell>
          <cell r="DF37">
            <v>0.51452105134012982</v>
          </cell>
          <cell r="DG37">
            <v>0.72830299999999981</v>
          </cell>
          <cell r="DH37" t="str">
            <v>0</v>
          </cell>
          <cell r="DJ37" t="str">
            <v>R5900</v>
          </cell>
          <cell r="DK37">
            <v>90.003982764661501</v>
          </cell>
          <cell r="DL37">
            <v>93.965851253300016</v>
          </cell>
          <cell r="DM37">
            <v>-21.27629233115983</v>
          </cell>
          <cell r="DN37">
            <v>-21.368129065853708</v>
          </cell>
          <cell r="DO37">
            <v>17.406260577215189</v>
          </cell>
          <cell r="DP37">
            <v>0.70716432540000018</v>
          </cell>
          <cell r="DS37">
            <v>48.461343587800009</v>
          </cell>
          <cell r="DT37">
            <v>0</v>
          </cell>
          <cell r="DU37">
            <v>28.840469803600005</v>
          </cell>
          <cell r="DW37">
            <v>15.956873536500002</v>
          </cell>
          <cell r="DX37">
            <v>-13.361636683700922</v>
          </cell>
          <cell r="DY37">
            <v>-2.8780624377457689</v>
          </cell>
          <cell r="DZ37">
            <v>-5.0365932097131374</v>
          </cell>
          <cell r="EA37">
            <v>-9.1836734693877542E-2</v>
          </cell>
          <cell r="EB37" t="str">
            <v>0</v>
          </cell>
          <cell r="EC37">
            <v>122.78583506536717</v>
          </cell>
          <cell r="ED37">
            <v>92.275756640600008</v>
          </cell>
          <cell r="EE37">
            <v>9.6808632050301728</v>
          </cell>
          <cell r="EF37">
            <v>9.6808632050301728</v>
          </cell>
          <cell r="EG37">
            <v>20.829215219736994</v>
          </cell>
          <cell r="EH37">
            <v>0</v>
          </cell>
          <cell r="EI37">
            <v>45.569050696000005</v>
          </cell>
          <cell r="EJ37">
            <v>-0.42900000000000005</v>
          </cell>
          <cell r="EK37">
            <v>31.032666904199999</v>
          </cell>
          <cell r="EM37">
            <v>16.103039040400002</v>
          </cell>
          <cell r="EN37">
            <v>11.727537200290364</v>
          </cell>
          <cell r="EO37">
            <v>3.3826123179906031</v>
          </cell>
          <cell r="EP37">
            <v>-5.4292863132507918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</row>
        <row r="38">
          <cell r="A38" t="str">
            <v>R5902</v>
          </cell>
          <cell r="B38">
            <v>60.829394936606121</v>
          </cell>
          <cell r="C38">
            <v>51.223260160055759</v>
          </cell>
          <cell r="D38" t="str">
            <v>0</v>
          </cell>
          <cell r="E38" t="str">
            <v>0</v>
          </cell>
          <cell r="F38">
            <v>9.6061347765503857</v>
          </cell>
          <cell r="J38">
            <v>51.223260160055759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S38" t="str">
            <v>R5902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>
            <v>19.371309</v>
          </cell>
          <cell r="AM38">
            <v>19.371309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 t="str">
            <v>0</v>
          </cell>
          <cell r="AS38" t="str">
            <v>0</v>
          </cell>
          <cell r="AT38">
            <v>0</v>
          </cell>
          <cell r="AU38">
            <v>0</v>
          </cell>
          <cell r="AV38">
            <v>19.371309</v>
          </cell>
          <cell r="AW38" t="str">
            <v>0</v>
          </cell>
          <cell r="AX38">
            <v>0</v>
          </cell>
          <cell r="AY38">
            <v>19.371309</v>
          </cell>
          <cell r="AZ38">
            <v>0</v>
          </cell>
          <cell r="BA38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>
            <v>0</v>
          </cell>
          <cell r="BF38" t="str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 t="str">
            <v>0</v>
          </cell>
          <cell r="BL38">
            <v>0</v>
          </cell>
          <cell r="BM38">
            <v>0</v>
          </cell>
          <cell r="BN38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>
            <v>0</v>
          </cell>
          <cell r="BT38">
            <v>0</v>
          </cell>
          <cell r="BU38" t="str">
            <v>0</v>
          </cell>
          <cell r="BV38" t="str">
            <v>0</v>
          </cell>
          <cell r="BW38">
            <v>0</v>
          </cell>
          <cell r="BX38" t="str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 t="str">
            <v>0</v>
          </cell>
          <cell r="CD38">
            <v>0</v>
          </cell>
          <cell r="CE38">
            <v>0</v>
          </cell>
          <cell r="CF38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>
            <v>0</v>
          </cell>
          <cell r="CL38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R5902</v>
          </cell>
          <cell r="DJ38" t="str">
            <v>R5902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W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K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</row>
        <row r="39">
          <cell r="A39" t="str">
            <v>RT5900</v>
          </cell>
          <cell r="B39">
            <v>383.05626257841152</v>
          </cell>
          <cell r="C39">
            <v>259.71565971327391</v>
          </cell>
          <cell r="D39">
            <v>0.91277620149403793</v>
          </cell>
          <cell r="E39">
            <v>61.610782893695919</v>
          </cell>
          <cell r="F39">
            <v>61.729819971441778</v>
          </cell>
          <cell r="J39">
            <v>191.69294572844385</v>
          </cell>
          <cell r="K39">
            <v>2.4950597297421875</v>
          </cell>
          <cell r="L39">
            <v>35.186384183589539</v>
          </cell>
          <cell r="M39">
            <v>30.341270071498361</v>
          </cell>
          <cell r="N39">
            <v>-17.549375960639921</v>
          </cell>
          <cell r="O39">
            <v>24.835936544887879</v>
          </cell>
          <cell r="P39">
            <v>-6.3737843827539242</v>
          </cell>
          <cell r="Q39">
            <v>60.698006692201879</v>
          </cell>
          <cell r="S39" t="str">
            <v>RT5900</v>
          </cell>
          <cell r="T39">
            <v>190.00821473838954</v>
          </cell>
          <cell r="U39">
            <v>155.97680340295588</v>
          </cell>
          <cell r="V39">
            <v>5.0010304298991013</v>
          </cell>
          <cell r="W39">
            <v>5.6957967216776684</v>
          </cell>
          <cell r="X39">
            <v>5.0010304298991013</v>
          </cell>
          <cell r="Y39">
            <v>28.335614613755975</v>
          </cell>
          <cell r="Z39" t="str">
            <v>0</v>
          </cell>
          <cell r="AA39" t="str">
            <v>0</v>
          </cell>
          <cell r="AB39">
            <v>28.335614613755975</v>
          </cell>
          <cell r="AC39">
            <v>155.97680340295588</v>
          </cell>
          <cell r="AD39">
            <v>95.720337043470295</v>
          </cell>
          <cell r="AE39">
            <v>-3.4531069733333253E-2</v>
          </cell>
          <cell r="AF39">
            <v>19.418376825438404</v>
          </cell>
          <cell r="AG39">
            <v>40.872620603780526</v>
          </cell>
          <cell r="AH39">
            <v>-14.26543636265858</v>
          </cell>
          <cell r="AI39">
            <v>17.830579249430379</v>
          </cell>
          <cell r="AJ39">
            <v>1.4358875431273028</v>
          </cell>
          <cell r="AK39">
            <v>0.69476629177856697</v>
          </cell>
          <cell r="AL39">
            <v>143.54547484618675</v>
          </cell>
          <cell r="AM39">
            <v>121.36229123860498</v>
          </cell>
          <cell r="AN39">
            <v>0.66429120458883606</v>
          </cell>
          <cell r="AO39">
            <v>0.66429120458883606</v>
          </cell>
          <cell r="AP39">
            <v>0.66429120458883606</v>
          </cell>
          <cell r="AQ39">
            <v>21.518892402992932</v>
          </cell>
          <cell r="AR39" t="str">
            <v>0</v>
          </cell>
          <cell r="AS39" t="str">
            <v>0</v>
          </cell>
          <cell r="AT39">
            <v>21.483350642192931</v>
          </cell>
          <cell r="AU39">
            <v>3.5541760799999995E-2</v>
          </cell>
          <cell r="AV39">
            <v>121.39783299940498</v>
          </cell>
          <cell r="AW39">
            <v>61.09743110493099</v>
          </cell>
          <cell r="AX39">
            <v>0</v>
          </cell>
          <cell r="AY39">
            <v>34.584919229999997</v>
          </cell>
          <cell r="AZ39">
            <v>25.679940903674002</v>
          </cell>
          <cell r="BA39">
            <v>6.5979492706487806</v>
          </cell>
          <cell r="BB39">
            <v>-0.9101974160599442</v>
          </cell>
          <cell r="BC39">
            <v>-5.0234606500000005</v>
          </cell>
          <cell r="BD39" t="str">
            <v>0</v>
          </cell>
          <cell r="BE39">
            <v>97.72418172488652</v>
          </cell>
          <cell r="BF39">
            <v>80.249239033699993</v>
          </cell>
          <cell r="BG39">
            <v>-0.16505730881346756</v>
          </cell>
          <cell r="BH39">
            <v>-0.16505730881346756</v>
          </cell>
          <cell r="BI39">
            <v>-0.16505730881346756</v>
          </cell>
          <cell r="BJ39">
            <v>17.64</v>
          </cell>
          <cell r="BK39" t="str">
            <v>0</v>
          </cell>
          <cell r="BL39">
            <v>17.64</v>
          </cell>
          <cell r="BM39">
            <v>0</v>
          </cell>
          <cell r="BN39">
            <v>80.249239033699993</v>
          </cell>
          <cell r="BO39">
            <v>45.361956182519997</v>
          </cell>
          <cell r="BP39">
            <v>-5.1882874430000003E-2</v>
          </cell>
          <cell r="BQ39">
            <v>17.514805110000001</v>
          </cell>
          <cell r="BR39">
            <v>17.424360615609999</v>
          </cell>
          <cell r="BS39">
            <v>-1.3638755012391626</v>
          </cell>
          <cell r="BT39">
            <v>0.58919909242569557</v>
          </cell>
          <cell r="BU39">
            <v>0.60961909999999941</v>
          </cell>
          <cell r="BV39" t="str">
            <v>0</v>
          </cell>
          <cell r="BW39">
            <v>86.090130000861052</v>
          </cell>
          <cell r="BX39">
            <v>68.374232251261986</v>
          </cell>
          <cell r="BY39">
            <v>-4.3028733837009261</v>
          </cell>
          <cell r="BZ39">
            <v>-4.3028733837009261</v>
          </cell>
          <cell r="CA39">
            <v>-4.3028733837009261</v>
          </cell>
          <cell r="CB39">
            <v>22.0187711333</v>
          </cell>
          <cell r="CC39" t="str">
            <v>0</v>
          </cell>
          <cell r="CD39">
            <v>21.9</v>
          </cell>
          <cell r="CE39">
            <v>0.1187711333</v>
          </cell>
          <cell r="CF39">
            <v>68.493003384562002</v>
          </cell>
          <cell r="CG39">
            <v>46.282739993321997</v>
          </cell>
          <cell r="CH39">
            <v>0</v>
          </cell>
          <cell r="CI39">
            <v>16.07188116</v>
          </cell>
          <cell r="CJ39">
            <v>6.0196110979400004</v>
          </cell>
          <cell r="CK39">
            <v>-0.1343576837009241</v>
          </cell>
          <cell r="CL39">
            <v>0</v>
          </cell>
          <cell r="CM39">
            <v>-4.1685157000000022</v>
          </cell>
          <cell r="CN39" t="str">
            <v>0</v>
          </cell>
          <cell r="CO39" t="str">
            <v>0</v>
          </cell>
          <cell r="CP39" t="str">
            <v>RT5900</v>
          </cell>
          <cell r="CQ39">
            <v>57.629839021536256</v>
          </cell>
          <cell r="CR39">
            <v>77.071319532268532</v>
          </cell>
          <cell r="CS39">
            <v>-4.5352303481736662</v>
          </cell>
          <cell r="CT39">
            <v>-4.5352303481736662</v>
          </cell>
          <cell r="CU39">
            <v>-4.5352303481736662</v>
          </cell>
          <cell r="CV39">
            <v>-14.906250162558619</v>
          </cell>
          <cell r="CW39">
            <v>-14.906250162558619</v>
          </cell>
          <cell r="CX39" t="str">
            <v>0</v>
          </cell>
          <cell r="CY39" t="str">
            <v>0</v>
          </cell>
          <cell r="CZ39">
            <v>77.071319532268532</v>
          </cell>
          <cell r="DA39">
            <v>33.305397541961</v>
          </cell>
          <cell r="DB39">
            <v>-1.544445550672215</v>
          </cell>
          <cell r="DC39">
            <v>24.227212161869641</v>
          </cell>
          <cell r="DD39">
            <v>21.08315537911011</v>
          </cell>
          <cell r="DE39">
            <v>-5.7780543995137963</v>
          </cell>
          <cell r="DF39">
            <v>0.51452105134012982</v>
          </cell>
          <cell r="DG39">
            <v>0.72830299999999981</v>
          </cell>
          <cell r="DH39" t="str">
            <v>0</v>
          </cell>
          <cell r="DJ39" t="str">
            <v>RT5900</v>
          </cell>
          <cell r="DK39">
            <v>90.003982764661501</v>
          </cell>
          <cell r="DL39">
            <v>93.965851253300016</v>
          </cell>
          <cell r="DM39">
            <v>-21.27629233115983</v>
          </cell>
          <cell r="DN39">
            <v>-21.368129065853708</v>
          </cell>
          <cell r="DO39">
            <v>17.406260577215189</v>
          </cell>
          <cell r="DP39">
            <v>0.70716432540000018</v>
          </cell>
          <cell r="DS39">
            <v>48.461343587800009</v>
          </cell>
          <cell r="DT39">
            <v>0</v>
          </cell>
          <cell r="DU39">
            <v>28.840469803600005</v>
          </cell>
          <cell r="DW39">
            <v>15.956873536500002</v>
          </cell>
          <cell r="DX39">
            <v>-13.361636683700922</v>
          </cell>
          <cell r="DY39">
            <v>-2.8780624377457689</v>
          </cell>
          <cell r="DZ39">
            <v>-5.0365932097131374</v>
          </cell>
          <cell r="EA39">
            <v>-9.1836734693877542E-2</v>
          </cell>
          <cell r="EB39" t="str">
            <v>0</v>
          </cell>
          <cell r="EC39">
            <v>122.78583506536717</v>
          </cell>
          <cell r="ED39">
            <v>92.275756640600008</v>
          </cell>
          <cell r="EE39">
            <v>9.6808632050301728</v>
          </cell>
          <cell r="EF39">
            <v>9.6808632050301728</v>
          </cell>
          <cell r="EG39">
            <v>20.829215219736994</v>
          </cell>
          <cell r="EH39">
            <v>0</v>
          </cell>
          <cell r="EI39">
            <v>45.569050696000005</v>
          </cell>
          <cell r="EJ39">
            <v>-0.42900000000000005</v>
          </cell>
          <cell r="EK39">
            <v>31.032666904199999</v>
          </cell>
          <cell r="EM39">
            <v>16.103039040400002</v>
          </cell>
          <cell r="EN39">
            <v>11.727537200290364</v>
          </cell>
          <cell r="EO39">
            <v>3.3826123179906031</v>
          </cell>
          <cell r="EP39">
            <v>-5.4292863132507918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</row>
        <row r="40">
          <cell r="A40" t="str">
            <v>RT6700</v>
          </cell>
          <cell r="B40">
            <v>1264.0014048845701</v>
          </cell>
          <cell r="C40">
            <v>511.86901209929005</v>
          </cell>
          <cell r="D40">
            <v>787.94706282856725</v>
          </cell>
          <cell r="E40">
            <v>799.20882998488003</v>
          </cell>
          <cell r="F40">
            <v>-47.076437199612428</v>
          </cell>
          <cell r="J40">
            <v>558.76617743958445</v>
          </cell>
          <cell r="K40">
            <v>-47.97627648002463</v>
          </cell>
          <cell r="L40">
            <v>15.590248044174</v>
          </cell>
          <cell r="M40">
            <v>-14.511136904434395</v>
          </cell>
          <cell r="N40">
            <v>426.26859328447972</v>
          </cell>
          <cell r="O40">
            <v>159.57737696724632</v>
          </cell>
          <cell r="P40">
            <v>202.10109257684135</v>
          </cell>
          <cell r="Q40">
            <v>11.261767156312656</v>
          </cell>
          <cell r="S40" t="str">
            <v>RT6700</v>
          </cell>
          <cell r="T40">
            <v>1177.5060988378389</v>
          </cell>
          <cell r="U40">
            <v>283.72454651922942</v>
          </cell>
          <cell r="V40">
            <v>866.21556159531633</v>
          </cell>
          <cell r="W40">
            <v>869.75761279494839</v>
          </cell>
          <cell r="X40">
            <v>866.21556159531633</v>
          </cell>
          <cell r="Y40">
            <v>24.023939523660982</v>
          </cell>
          <cell r="Z40" t="str">
            <v>0</v>
          </cell>
          <cell r="AA40" t="str">
            <v>0</v>
          </cell>
          <cell r="AB40">
            <v>24.023939523660982</v>
          </cell>
          <cell r="AC40">
            <v>283.72454651922942</v>
          </cell>
          <cell r="AD40">
            <v>-60.506997603104821</v>
          </cell>
          <cell r="AE40">
            <v>-48.781449477322468</v>
          </cell>
          <cell r="AF40">
            <v>260.18494366312456</v>
          </cell>
          <cell r="AG40">
            <v>132.82804993653215</v>
          </cell>
          <cell r="AH40">
            <v>477.2602690618325</v>
          </cell>
          <cell r="AI40">
            <v>165.8897994351629</v>
          </cell>
          <cell r="AJ40">
            <v>223.0654930983209</v>
          </cell>
          <cell r="AK40">
            <v>3.5420511996320712</v>
          </cell>
          <cell r="AL40">
            <v>1689.7529889832426</v>
          </cell>
          <cell r="AM40">
            <v>929.09031319901158</v>
          </cell>
          <cell r="AN40">
            <v>857.5084314666268</v>
          </cell>
          <cell r="AO40">
            <v>857.5084314666268</v>
          </cell>
          <cell r="AP40">
            <v>857.5084314666268</v>
          </cell>
          <cell r="AQ40">
            <v>-96.845755682396089</v>
          </cell>
          <cell r="AR40" t="str">
            <v>0</v>
          </cell>
          <cell r="AS40" t="str">
            <v>0</v>
          </cell>
          <cell r="AT40">
            <v>-4.1412594078070697</v>
          </cell>
          <cell r="AU40">
            <v>-92.704496274589019</v>
          </cell>
          <cell r="AV40">
            <v>836.38581692442244</v>
          </cell>
          <cell r="AW40">
            <v>572.13370852834566</v>
          </cell>
          <cell r="AX40">
            <v>-52.798891612869411</v>
          </cell>
          <cell r="AY40">
            <v>290.6106135867833</v>
          </cell>
          <cell r="AZ40">
            <v>119.14488269675192</v>
          </cell>
          <cell r="BA40">
            <v>477.12260910888136</v>
          </cell>
          <cell r="BB40">
            <v>164.1177212177453</v>
          </cell>
          <cell r="BC40">
            <v>216.2681011400002</v>
          </cell>
          <cell r="BD40" t="str">
            <v>0</v>
          </cell>
          <cell r="BE40">
            <v>1946.0582798780467</v>
          </cell>
          <cell r="BF40">
            <v>1040.4095442669825</v>
          </cell>
          <cell r="BG40">
            <v>946.79384074044719</v>
          </cell>
          <cell r="BH40">
            <v>946.79384074044719</v>
          </cell>
          <cell r="BI40">
            <v>946.79384074044719</v>
          </cell>
          <cell r="BJ40">
            <v>-41.14510512937828</v>
          </cell>
          <cell r="BK40" t="str">
            <v>0</v>
          </cell>
          <cell r="BL40">
            <v>-19.853000000000005</v>
          </cell>
          <cell r="BM40">
            <v>-21.292105129378275</v>
          </cell>
          <cell r="BN40">
            <v>1019.1174391375981</v>
          </cell>
          <cell r="BO40">
            <v>330.20403271876637</v>
          </cell>
          <cell r="BP40">
            <v>-48.673171179511918</v>
          </cell>
          <cell r="BQ40">
            <v>460.13873950815065</v>
          </cell>
          <cell r="BR40">
            <v>298.73994321957139</v>
          </cell>
          <cell r="BS40">
            <v>536.11755657404808</v>
          </cell>
          <cell r="BT40">
            <v>181.3608602663987</v>
          </cell>
          <cell r="BU40">
            <v>229.31542390000033</v>
          </cell>
          <cell r="BV40" t="str">
            <v>0</v>
          </cell>
          <cell r="BW40">
            <v>1948.3351722110317</v>
          </cell>
          <cell r="BX40">
            <v>1279.0247048509657</v>
          </cell>
          <cell r="BY40">
            <v>761.40404323056896</v>
          </cell>
          <cell r="BZ40">
            <v>761.40404323056896</v>
          </cell>
          <cell r="CA40">
            <v>761.40404323056896</v>
          </cell>
          <cell r="CB40">
            <v>-92.093575870502477</v>
          </cell>
          <cell r="CC40" t="str">
            <v>0</v>
          </cell>
          <cell r="CD40">
            <v>-17.481300000000005</v>
          </cell>
          <cell r="CE40">
            <v>-74.612275870502472</v>
          </cell>
          <cell r="CF40">
            <v>1204.4124289804627</v>
          </cell>
          <cell r="CG40">
            <v>727.89547956726688</v>
          </cell>
          <cell r="CH40">
            <v>-51.940079580951327</v>
          </cell>
          <cell r="CI40">
            <v>439.00895342804995</v>
          </cell>
          <cell r="CJ40">
            <v>164.0603514365994</v>
          </cell>
          <cell r="CK40">
            <v>526.42590323056936</v>
          </cell>
          <cell r="CL40">
            <v>0</v>
          </cell>
          <cell r="CM40">
            <v>234.97814000000005</v>
          </cell>
          <cell r="CN40" t="str">
            <v>0</v>
          </cell>
          <cell r="CO40" t="str">
            <v>0</v>
          </cell>
          <cell r="CP40" t="str">
            <v>RT6700</v>
          </cell>
          <cell r="CQ40">
            <v>2043.3430039976508</v>
          </cell>
          <cell r="CR40">
            <v>1120.310795560134</v>
          </cell>
          <cell r="CS40">
            <v>968.03727822122846</v>
          </cell>
          <cell r="CT40">
            <v>968.03727822122846</v>
          </cell>
          <cell r="CU40">
            <v>968.03727822122846</v>
          </cell>
          <cell r="CV40">
            <v>-45.005069783700286</v>
          </cell>
          <cell r="CW40">
            <v>-45.005069783700286</v>
          </cell>
          <cell r="CX40" t="str">
            <v>0</v>
          </cell>
          <cell r="CY40" t="str">
            <v>0</v>
          </cell>
          <cell r="CZ40">
            <v>1120.3107955601272</v>
          </cell>
          <cell r="DA40">
            <v>406.49558057765904</v>
          </cell>
          <cell r="DB40">
            <v>-43.740058027782389</v>
          </cell>
          <cell r="DC40">
            <v>434.36702696983417</v>
          </cell>
          <cell r="DD40">
            <v>323.1882460404164</v>
          </cell>
          <cell r="DE40">
            <v>553.77754149540999</v>
          </cell>
          <cell r="DF40">
            <v>181.18355312581897</v>
          </cell>
          <cell r="DG40">
            <v>233.07618359999998</v>
          </cell>
          <cell r="DH40" t="str">
            <v>0</v>
          </cell>
          <cell r="DJ40" t="str">
            <v>RT6700</v>
          </cell>
          <cell r="DK40">
            <v>2023.16274820166</v>
          </cell>
          <cell r="DL40">
            <v>1076.6437191120949</v>
          </cell>
          <cell r="DM40">
            <v>936.30078660907191</v>
          </cell>
          <cell r="DN40">
            <v>955.5466052273498</v>
          </cell>
          <cell r="DO40">
            <v>-9.027576137777265</v>
          </cell>
          <cell r="DP40">
            <v>-284.51654510379961</v>
          </cell>
          <cell r="DS40">
            <v>804.74637229740961</v>
          </cell>
          <cell r="DT40">
            <v>-50.380277579945925</v>
          </cell>
          <cell r="DU40">
            <v>407.97700405020055</v>
          </cell>
          <cell r="DW40">
            <v>198.81716544820083</v>
          </cell>
          <cell r="DX40">
            <v>511.26981912172869</v>
          </cell>
          <cell r="DY40">
            <v>178.72265603212912</v>
          </cell>
          <cell r="DZ40">
            <v>246.30831145521384</v>
          </cell>
          <cell r="EA40">
            <v>19.245818618278726</v>
          </cell>
          <cell r="EB40" t="str">
            <v>0</v>
          </cell>
          <cell r="EC40">
            <v>1394.7250980706592</v>
          </cell>
          <cell r="ED40">
            <v>527.93877332489865</v>
          </cell>
          <cell r="EE40">
            <v>881.18990578472108</v>
          </cell>
          <cell r="EF40">
            <v>881.18990578472108</v>
          </cell>
          <cell r="EG40">
            <v>-14.403581038978247</v>
          </cell>
          <cell r="EH40">
            <v>-20</v>
          </cell>
          <cell r="EI40">
            <v>115.24168951231047</v>
          </cell>
          <cell r="EJ40">
            <v>-50.602012379007114</v>
          </cell>
          <cell r="EK40">
            <v>340.84845511080135</v>
          </cell>
          <cell r="EM40">
            <v>142.45064108080214</v>
          </cell>
          <cell r="EN40">
            <v>482.69005862918385</v>
          </cell>
          <cell r="EO40">
            <v>170.54316912999104</v>
          </cell>
          <cell r="EP40">
            <v>227.95667802554547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</row>
        <row r="41">
          <cell r="A41" t="str">
            <v>RT4800</v>
          </cell>
          <cell r="B41">
            <v>11.161365826929954</v>
          </cell>
          <cell r="C41">
            <v>11.135744826868896</v>
          </cell>
          <cell r="D41">
            <v>7.6339577251195306E-3</v>
          </cell>
          <cell r="E41">
            <v>2.5621000061057029E-2</v>
          </cell>
          <cell r="F41">
            <v>0</v>
          </cell>
          <cell r="J41">
            <v>10.526754964923585</v>
          </cell>
          <cell r="K41" t="str">
            <v>0</v>
          </cell>
          <cell r="L41">
            <v>0</v>
          </cell>
          <cell r="M41">
            <v>0.60898986194531246</v>
          </cell>
          <cell r="N41" t="str">
            <v>0</v>
          </cell>
          <cell r="O41" t="str">
            <v>0</v>
          </cell>
          <cell r="P41">
            <v>7.6339577251195306E-3</v>
          </cell>
          <cell r="Q41">
            <v>1.7987042335937498E-2</v>
          </cell>
          <cell r="S41" t="str">
            <v>RT4800</v>
          </cell>
          <cell r="T41">
            <v>6.7791802504608558</v>
          </cell>
          <cell r="U41">
            <v>6.7586985448839494</v>
          </cell>
          <cell r="V41">
            <v>1.22639750394067E-2</v>
          </cell>
          <cell r="W41">
            <v>2.048170557690672E-2</v>
          </cell>
          <cell r="X41">
            <v>1.22639750394067E-2</v>
          </cell>
          <cell r="Y41">
            <v>0</v>
          </cell>
          <cell r="Z41" t="str">
            <v>0</v>
          </cell>
          <cell r="AA41" t="str">
            <v>0</v>
          </cell>
          <cell r="AB41">
            <v>0</v>
          </cell>
          <cell r="AC41">
            <v>6.7586985448839494</v>
          </cell>
          <cell r="AD41">
            <v>6.3509662984172817</v>
          </cell>
          <cell r="AE41" t="str">
            <v>0</v>
          </cell>
          <cell r="AF41">
            <v>0</v>
          </cell>
          <cell r="AG41">
            <v>0.40773224646666767</v>
          </cell>
          <cell r="AH41" t="str">
            <v>0</v>
          </cell>
          <cell r="AI41">
            <v>0</v>
          </cell>
          <cell r="AJ41">
            <v>1.22639750394067E-2</v>
          </cell>
          <cell r="AK41">
            <v>8.2177305375000197E-3</v>
          </cell>
          <cell r="AL41">
            <v>5.7137600000000006</v>
          </cell>
          <cell r="AM41">
            <v>5.7137600000000006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 t="str">
            <v>0</v>
          </cell>
          <cell r="AS41" t="str">
            <v>0</v>
          </cell>
          <cell r="AT41">
            <v>0</v>
          </cell>
          <cell r="AU41">
            <v>0</v>
          </cell>
          <cell r="AV41">
            <v>5.7137600000000006</v>
          </cell>
          <cell r="AW41">
            <v>5.1937600000000002</v>
          </cell>
          <cell r="AX41">
            <v>0</v>
          </cell>
          <cell r="AY41">
            <v>0</v>
          </cell>
          <cell r="AZ41">
            <v>0.52</v>
          </cell>
          <cell r="BA41">
            <v>0</v>
          </cell>
          <cell r="BB41">
            <v>0</v>
          </cell>
          <cell r="BC41">
            <v>0</v>
          </cell>
          <cell r="BD41" t="str">
            <v>0</v>
          </cell>
          <cell r="BE41">
            <v>10.795500000000001</v>
          </cell>
          <cell r="BF41">
            <v>10.795500000000001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 t="str">
            <v>0</v>
          </cell>
          <cell r="BL41">
            <v>0</v>
          </cell>
          <cell r="BM41">
            <v>0</v>
          </cell>
          <cell r="BN41">
            <v>10.795500000000001</v>
          </cell>
          <cell r="BO41">
            <v>10.4185</v>
          </cell>
          <cell r="BP41">
            <v>0</v>
          </cell>
          <cell r="BQ41">
            <v>0</v>
          </cell>
          <cell r="BR41">
            <v>0.377</v>
          </cell>
          <cell r="BS41">
            <v>0</v>
          </cell>
          <cell r="BT41">
            <v>0</v>
          </cell>
          <cell r="BU41">
            <v>0</v>
          </cell>
          <cell r="BV41" t="str">
            <v>0</v>
          </cell>
          <cell r="BW41">
            <v>6.9550000000000001</v>
          </cell>
          <cell r="BX41">
            <v>6.9550000000000001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 t="str">
            <v>0</v>
          </cell>
          <cell r="CD41">
            <v>0</v>
          </cell>
          <cell r="CE41">
            <v>0</v>
          </cell>
          <cell r="CF41">
            <v>6.9550000000000001</v>
          </cell>
          <cell r="CG41">
            <v>6.5780000000000003</v>
          </cell>
          <cell r="CH41">
            <v>0</v>
          </cell>
          <cell r="CI41">
            <v>0</v>
          </cell>
          <cell r="CJ41">
            <v>0.377</v>
          </cell>
          <cell r="CK41">
            <v>0</v>
          </cell>
          <cell r="CL41">
            <v>0</v>
          </cell>
          <cell r="CM41">
            <v>0</v>
          </cell>
          <cell r="CN41" t="str">
            <v>0</v>
          </cell>
          <cell r="CO41" t="str">
            <v>0</v>
          </cell>
          <cell r="CP41" t="str">
            <v>RT4800</v>
          </cell>
          <cell r="CQ41">
            <v>20.51997582658133</v>
          </cell>
          <cell r="CR41">
            <v>17.851434531153419</v>
          </cell>
          <cell r="CS41">
            <v>1.1539899999999999E-2</v>
          </cell>
          <cell r="CT41">
            <v>1.1539899999999999E-2</v>
          </cell>
          <cell r="CU41">
            <v>1.1539899999999999E-2</v>
          </cell>
          <cell r="CV41">
            <v>2.6570013954279101</v>
          </cell>
          <cell r="CW41">
            <v>2.6570013954279101</v>
          </cell>
          <cell r="CX41" t="str">
            <v>0</v>
          </cell>
          <cell r="CY41" t="str">
            <v>0</v>
          </cell>
          <cell r="CZ41">
            <v>17.851434531153426</v>
          </cell>
          <cell r="DA41">
            <v>17.466169328816381</v>
          </cell>
          <cell r="DB41" t="str">
            <v>0</v>
          </cell>
          <cell r="DC41">
            <v>0</v>
          </cell>
          <cell r="DD41">
            <v>0.38526520233704598</v>
          </cell>
          <cell r="DE41" t="str">
            <v>0</v>
          </cell>
          <cell r="DF41">
            <v>0</v>
          </cell>
          <cell r="DG41">
            <v>1.1539899999999999E-2</v>
          </cell>
          <cell r="DH41" t="str">
            <v>0</v>
          </cell>
          <cell r="DJ41" t="str">
            <v>RT4800</v>
          </cell>
          <cell r="DK41">
            <v>5.4810600000000012</v>
          </cell>
          <cell r="DL41">
            <v>5.4810600000000012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S41">
            <v>5.0819600000000005</v>
          </cell>
          <cell r="DT41">
            <v>0</v>
          </cell>
          <cell r="DU41">
            <v>0</v>
          </cell>
          <cell r="DW41">
            <v>0.39910000000000001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 t="str">
            <v>0</v>
          </cell>
          <cell r="EC41">
            <v>11.677803800000001</v>
          </cell>
          <cell r="ED41">
            <v>11.677803800000001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11.278703800000001</v>
          </cell>
          <cell r="EJ41">
            <v>0</v>
          </cell>
          <cell r="EK41">
            <v>0</v>
          </cell>
          <cell r="EM41">
            <v>0.39910000000000001</v>
          </cell>
          <cell r="EN41">
            <v>0</v>
          </cell>
          <cell r="EO41">
            <v>0</v>
          </cell>
          <cell r="EP41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</row>
        <row r="42">
          <cell r="A42" t="str">
            <v>R4700</v>
          </cell>
          <cell r="B42">
            <v>319.53309766887833</v>
          </cell>
          <cell r="C42">
            <v>318.57978442507363</v>
          </cell>
          <cell r="D42">
            <v>0</v>
          </cell>
          <cell r="E42">
            <v>0.9533132438046874</v>
          </cell>
          <cell r="F42">
            <v>0</v>
          </cell>
          <cell r="J42">
            <v>15.37763640848828</v>
          </cell>
          <cell r="K42">
            <v>303.68014801669005</v>
          </cell>
          <cell r="L42">
            <v>-0.47800000010464044</v>
          </cell>
          <cell r="M42">
            <v>0</v>
          </cell>
          <cell r="N42" t="str">
            <v>0</v>
          </cell>
          <cell r="O42" t="str">
            <v>0</v>
          </cell>
          <cell r="P42">
            <v>0</v>
          </cell>
          <cell r="Q42">
            <v>0.9533132438046874</v>
          </cell>
          <cell r="S42" t="str">
            <v>R4700</v>
          </cell>
          <cell r="T42">
            <v>496.23790061910296</v>
          </cell>
          <cell r="U42">
            <v>496.23790061910296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 t="str">
            <v>0</v>
          </cell>
          <cell r="AA42" t="str">
            <v>0</v>
          </cell>
          <cell r="AB42">
            <v>0</v>
          </cell>
          <cell r="AC42">
            <v>496.23790061910296</v>
          </cell>
          <cell r="AD42">
            <v>15.886417066240035</v>
          </cell>
          <cell r="AE42">
            <v>480.73348355276704</v>
          </cell>
          <cell r="AF42">
            <v>-0.38199999990412536</v>
          </cell>
          <cell r="AG42">
            <v>0</v>
          </cell>
          <cell r="AH42" t="str">
            <v>0</v>
          </cell>
          <cell r="AI42">
            <v>0</v>
          </cell>
          <cell r="AJ42">
            <v>0</v>
          </cell>
          <cell r="AK42">
            <v>0</v>
          </cell>
          <cell r="AL42">
            <v>463.89605525357769</v>
          </cell>
          <cell r="AM42">
            <v>463.89605525357769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 t="str">
            <v>0</v>
          </cell>
          <cell r="AS42" t="str">
            <v>0</v>
          </cell>
          <cell r="AT42">
            <v>0</v>
          </cell>
          <cell r="AU42">
            <v>0</v>
          </cell>
          <cell r="AV42">
            <v>463.89605525357769</v>
          </cell>
          <cell r="AW42">
            <v>17.215900000000001</v>
          </cell>
          <cell r="AX42">
            <v>445.87015525357771</v>
          </cell>
          <cell r="AY42">
            <v>0.81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 t="str">
            <v>0</v>
          </cell>
          <cell r="BE42">
            <v>445.84411674039995</v>
          </cell>
          <cell r="BF42">
            <v>445.8441167403999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 t="str">
            <v>0</v>
          </cell>
          <cell r="BL42">
            <v>0</v>
          </cell>
          <cell r="BM42">
            <v>0</v>
          </cell>
          <cell r="BN42">
            <v>445.84411674039995</v>
          </cell>
          <cell r="BO42">
            <v>18.626000000000001</v>
          </cell>
          <cell r="BP42">
            <v>426.40811674039998</v>
          </cell>
          <cell r="BQ42">
            <v>0.81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 t="str">
            <v>0</v>
          </cell>
          <cell r="BW42">
            <v>540.98749705899991</v>
          </cell>
          <cell r="BX42">
            <v>540.98749705899991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 t="str">
            <v>0</v>
          </cell>
          <cell r="CD42">
            <v>0</v>
          </cell>
          <cell r="CE42">
            <v>0</v>
          </cell>
          <cell r="CF42">
            <v>540.98749705900002</v>
          </cell>
          <cell r="CG42">
            <v>18.07</v>
          </cell>
          <cell r="CH42">
            <v>522.10749705900002</v>
          </cell>
          <cell r="CI42">
            <v>0.81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 t="str">
            <v>0</v>
          </cell>
          <cell r="CO42" t="str">
            <v>0</v>
          </cell>
          <cell r="CP42" t="str">
            <v>R4700</v>
          </cell>
          <cell r="CQ42">
            <v>450.673793346445</v>
          </cell>
          <cell r="CR42">
            <v>450.673793346445</v>
          </cell>
          <cell r="CS42">
            <v>0</v>
          </cell>
          <cell r="CT42">
            <v>0</v>
          </cell>
          <cell r="CU42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>
            <v>450.67379334644505</v>
          </cell>
          <cell r="DA42">
            <v>17.309832695171821</v>
          </cell>
          <cell r="DB42">
            <v>433.68896065127319</v>
          </cell>
          <cell r="DC42">
            <v>-0.32500000000000001</v>
          </cell>
          <cell r="DD42">
            <v>0</v>
          </cell>
          <cell r="DE42" t="str">
            <v>0</v>
          </cell>
          <cell r="DF42">
            <v>0</v>
          </cell>
          <cell r="DG42">
            <v>0</v>
          </cell>
          <cell r="DH42" t="str">
            <v>0</v>
          </cell>
          <cell r="DJ42" t="str">
            <v>R4700</v>
          </cell>
          <cell r="DK42">
            <v>672.94480902850728</v>
          </cell>
          <cell r="DL42">
            <v>672.94480902850728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S42">
            <v>17.219631</v>
          </cell>
          <cell r="DT42">
            <v>654.91517802860733</v>
          </cell>
          <cell r="DU42">
            <v>0.80999999989999993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 t="str">
            <v>0</v>
          </cell>
          <cell r="EC42">
            <v>502.08537467991027</v>
          </cell>
          <cell r="ED42">
            <v>502.08537467991027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18.07</v>
          </cell>
          <cell r="EJ42">
            <v>483.20537468001032</v>
          </cell>
          <cell r="EK42">
            <v>0.80999999989999993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</row>
        <row r="43">
          <cell r="A43" t="str">
            <v>RT6100</v>
          </cell>
          <cell r="B43">
            <v>101.80883440575214</v>
          </cell>
          <cell r="C43">
            <v>37.254387631268791</v>
          </cell>
          <cell r="D43">
            <v>1.9493494005009055</v>
          </cell>
          <cell r="E43">
            <v>64.714971748373799</v>
          </cell>
          <cell r="F43">
            <v>-0.16052497389045273</v>
          </cell>
          <cell r="J43">
            <v>39.480622483862618</v>
          </cell>
          <cell r="K43">
            <v>1.4266216791777364E-2</v>
          </cell>
          <cell r="L43">
            <v>7.0000000015324419E-3</v>
          </cell>
          <cell r="M43">
            <v>-2.2475010693871442</v>
          </cell>
          <cell r="N43">
            <v>0.73618394703515622</v>
          </cell>
          <cell r="O43">
            <v>0.77079406143880957</v>
          </cell>
          <cell r="P43">
            <v>0.44237139202693948</v>
          </cell>
          <cell r="Q43">
            <v>62.765622347872878</v>
          </cell>
          <cell r="S43" t="str">
            <v>RT6100</v>
          </cell>
          <cell r="T43">
            <v>22.636791787335643</v>
          </cell>
          <cell r="U43">
            <v>21.812765238603816</v>
          </cell>
          <cell r="V43">
            <v>0.74951912519182473</v>
          </cell>
          <cell r="W43">
            <v>1.3528831628784928</v>
          </cell>
          <cell r="X43">
            <v>0.74951912519182473</v>
          </cell>
          <cell r="Y43">
            <v>-0.52885661414666796</v>
          </cell>
          <cell r="Z43" t="str">
            <v>0</v>
          </cell>
          <cell r="AA43" t="str">
            <v>0</v>
          </cell>
          <cell r="AB43">
            <v>-0.52885661414666796</v>
          </cell>
          <cell r="AC43">
            <v>21.812765238603816</v>
          </cell>
          <cell r="AD43">
            <v>21.07878564093172</v>
          </cell>
          <cell r="AE43">
            <v>8.9467009317125961E-3</v>
          </cell>
          <cell r="AF43">
            <v>3.9999999989960858E-2</v>
          </cell>
          <cell r="AG43">
            <v>0.68503289675042289</v>
          </cell>
          <cell r="AH43">
            <v>-1.0810881062666691</v>
          </cell>
          <cell r="AI43">
            <v>2.237488552679848</v>
          </cell>
          <cell r="AJ43">
            <v>-0.40688132122135429</v>
          </cell>
          <cell r="AK43">
            <v>0.60336403768666824</v>
          </cell>
          <cell r="AL43">
            <v>19.171110411818184</v>
          </cell>
          <cell r="AM43">
            <v>8.2809998700000005</v>
          </cell>
          <cell r="AN43">
            <v>1.2701105418181811</v>
          </cell>
          <cell r="AO43">
            <v>1.2701105418181811</v>
          </cell>
          <cell r="AP43">
            <v>1.2701105418181811</v>
          </cell>
          <cell r="AQ43">
            <v>9.6199999999999992</v>
          </cell>
          <cell r="AR43" t="str">
            <v>0</v>
          </cell>
          <cell r="AS43" t="str">
            <v>0</v>
          </cell>
          <cell r="AT43">
            <v>9.6199999999999992</v>
          </cell>
          <cell r="AU43">
            <v>0</v>
          </cell>
          <cell r="AV43">
            <v>8.2809998700000005</v>
          </cell>
          <cell r="AW43">
            <v>8.2809998700000005</v>
          </cell>
          <cell r="AX43">
            <v>0</v>
          </cell>
          <cell r="AY43">
            <v>0</v>
          </cell>
          <cell r="AZ43">
            <v>0</v>
          </cell>
          <cell r="BA43">
            <v>-0.97499999999999998</v>
          </cell>
          <cell r="BB43">
            <v>2.3830181818181808</v>
          </cell>
          <cell r="BC43">
            <v>-0.13790764</v>
          </cell>
          <cell r="BD43" t="str">
            <v>0</v>
          </cell>
          <cell r="BE43">
            <v>5.1882522835730365</v>
          </cell>
          <cell r="BF43">
            <v>6.7590050578519998</v>
          </cell>
          <cell r="BG43">
            <v>-1.3507527742789629</v>
          </cell>
          <cell r="BH43">
            <v>-1.3507527742789629</v>
          </cell>
          <cell r="BI43">
            <v>-1.3507527742789629</v>
          </cell>
          <cell r="BJ43">
            <v>-0.22</v>
          </cell>
          <cell r="BK43" t="str">
            <v>0</v>
          </cell>
          <cell r="BL43">
            <v>-0.22</v>
          </cell>
          <cell r="BM43">
            <v>0</v>
          </cell>
          <cell r="BN43">
            <v>6.7590050578519998</v>
          </cell>
          <cell r="BO43">
            <v>0</v>
          </cell>
          <cell r="BP43">
            <v>0</v>
          </cell>
          <cell r="BQ43">
            <v>0</v>
          </cell>
          <cell r="BR43">
            <v>6.7590050578519998</v>
          </cell>
          <cell r="BS43">
            <v>-1.0050000000000001</v>
          </cell>
          <cell r="BT43">
            <v>-5.5684474278962656E-2</v>
          </cell>
          <cell r="BU43">
            <v>-0.2900683</v>
          </cell>
          <cell r="BV43" t="str">
            <v>0</v>
          </cell>
          <cell r="BW43">
            <v>-0.97046209999999999</v>
          </cell>
          <cell r="BX43">
            <v>0.52</v>
          </cell>
          <cell r="BY43">
            <v>-1.1004620999999999</v>
          </cell>
          <cell r="BZ43">
            <v>-1.1004620999999999</v>
          </cell>
          <cell r="CA43">
            <v>-1.1004620999999999</v>
          </cell>
          <cell r="CB43">
            <v>-0.39</v>
          </cell>
          <cell r="CC43" t="str">
            <v>0</v>
          </cell>
          <cell r="CD43">
            <v>-0.39</v>
          </cell>
          <cell r="CE43">
            <v>0</v>
          </cell>
          <cell r="CF43">
            <v>0.52</v>
          </cell>
          <cell r="CG43">
            <v>0.52</v>
          </cell>
          <cell r="CH43">
            <v>0</v>
          </cell>
          <cell r="CI43">
            <v>0</v>
          </cell>
          <cell r="CJ43">
            <v>0</v>
          </cell>
          <cell r="CK43">
            <v>-0.97499999999999998</v>
          </cell>
          <cell r="CL43">
            <v>0</v>
          </cell>
          <cell r="CM43">
            <v>-0.12546209999999999</v>
          </cell>
          <cell r="CN43" t="str">
            <v>0</v>
          </cell>
          <cell r="CO43" t="str">
            <v>0</v>
          </cell>
          <cell r="CP43" t="str">
            <v>RT6100</v>
          </cell>
          <cell r="CQ43">
            <v>-7.7678195167778563</v>
          </cell>
          <cell r="CR43">
            <v>-1.6572988331052858</v>
          </cell>
          <cell r="CS43">
            <v>-4.5349895678520555</v>
          </cell>
          <cell r="CT43">
            <v>-4.5349895678520555</v>
          </cell>
          <cell r="CU43">
            <v>-4.5349895678520555</v>
          </cell>
          <cell r="CV43">
            <v>-1.5755311158205161</v>
          </cell>
          <cell r="CW43">
            <v>-1.5755311158205161</v>
          </cell>
          <cell r="CX43" t="str">
            <v>0</v>
          </cell>
          <cell r="CY43" t="str">
            <v>0</v>
          </cell>
          <cell r="CZ43">
            <v>-1.657298833105286</v>
          </cell>
          <cell r="DA43">
            <v>-1.6559284133522052</v>
          </cell>
          <cell r="DB43" t="str">
            <v>0</v>
          </cell>
          <cell r="DC43">
            <v>5.0000000000000001E-3</v>
          </cell>
          <cell r="DD43">
            <v>-6.3704197530808117E-3</v>
          </cell>
          <cell r="DE43">
            <v>-3.658613258929325</v>
          </cell>
          <cell r="DF43">
            <v>-0.60962000892273016</v>
          </cell>
          <cell r="DG43">
            <v>-0.2667563</v>
          </cell>
          <cell r="DH43" t="str">
            <v>0</v>
          </cell>
          <cell r="DJ43" t="str">
            <v>RT6100</v>
          </cell>
          <cell r="DK43">
            <v>-0.47152714142857133</v>
          </cell>
          <cell r="DL43">
            <v>0.52</v>
          </cell>
          <cell r="DM43">
            <v>-0.98242857142857143</v>
          </cell>
          <cell r="DN43">
            <v>-0.98242857142857143</v>
          </cell>
          <cell r="DO43">
            <v>-9.0985700000000003E-3</v>
          </cell>
          <cell r="DP43">
            <v>0</v>
          </cell>
          <cell r="DS43">
            <v>0.52</v>
          </cell>
          <cell r="DT43">
            <v>0</v>
          </cell>
          <cell r="DU43">
            <v>0</v>
          </cell>
          <cell r="DW43">
            <v>0</v>
          </cell>
          <cell r="DX43">
            <v>-0.97500000000000009</v>
          </cell>
          <cell r="DY43">
            <v>-7.4285714285714285E-3</v>
          </cell>
          <cell r="DZ43">
            <v>0</v>
          </cell>
          <cell r="EA43">
            <v>0</v>
          </cell>
          <cell r="EB43" t="str">
            <v>0</v>
          </cell>
          <cell r="EC43">
            <v>1.3540377582699388</v>
          </cell>
          <cell r="ED43">
            <v>0.52</v>
          </cell>
          <cell r="EE43">
            <v>0.13203775826993866</v>
          </cell>
          <cell r="EF43">
            <v>0.13203775826993866</v>
          </cell>
          <cell r="EG43">
            <v>0.70199999999999996</v>
          </cell>
          <cell r="EH43">
            <v>0</v>
          </cell>
          <cell r="EI43">
            <v>0.52</v>
          </cell>
          <cell r="EJ43">
            <v>0</v>
          </cell>
          <cell r="EK43">
            <v>0</v>
          </cell>
          <cell r="EM43">
            <v>0</v>
          </cell>
          <cell r="EN43">
            <v>-0.97500000000000009</v>
          </cell>
          <cell r="EO43">
            <v>1.1070377582699387</v>
          </cell>
          <cell r="EP43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</row>
        <row r="44">
          <cell r="A44" t="str">
            <v>RT5410</v>
          </cell>
          <cell r="B44">
            <v>-29.453871763481093</v>
          </cell>
          <cell r="C44">
            <v>-2.0674499853349291</v>
          </cell>
          <cell r="D44">
            <v>-17.680948459684277</v>
          </cell>
          <cell r="E44">
            <v>-17.064667511584432</v>
          </cell>
          <cell r="F44">
            <v>-10.321754266561738</v>
          </cell>
          <cell r="J44">
            <v>-6.5278640192028865</v>
          </cell>
          <cell r="K44">
            <v>7.4168103272491788</v>
          </cell>
          <cell r="L44">
            <v>-2.9000000006348444E-2</v>
          </cell>
          <cell r="M44">
            <v>-2.9273962933748723</v>
          </cell>
          <cell r="N44">
            <v>-5.884332421328125</v>
          </cell>
          <cell r="O44">
            <v>-6.9635382335350027</v>
          </cell>
          <cell r="P44">
            <v>-4.8330778048211505</v>
          </cell>
          <cell r="Q44">
            <v>0.6162809480998469</v>
          </cell>
          <cell r="S44" t="str">
            <v>RT5410</v>
          </cell>
          <cell r="T44">
            <v>-19.692945887763649</v>
          </cell>
          <cell r="U44">
            <v>-3.1205123252486437</v>
          </cell>
          <cell r="V44">
            <v>-14.407900316745437</v>
          </cell>
          <cell r="W44">
            <v>-15.43403768409676</v>
          </cell>
          <cell r="X44">
            <v>-14.407900316745437</v>
          </cell>
          <cell r="Y44">
            <v>-1.1383958784182457</v>
          </cell>
          <cell r="Z44" t="str">
            <v>0</v>
          </cell>
          <cell r="AA44" t="str">
            <v>0</v>
          </cell>
          <cell r="AB44">
            <v>-1.1383958784182457</v>
          </cell>
          <cell r="AC44">
            <v>-3.1205123252486437</v>
          </cell>
          <cell r="AD44">
            <v>-13.112364088472518</v>
          </cell>
          <cell r="AE44">
            <v>10.10730767410867</v>
          </cell>
          <cell r="AF44">
            <v>1.2646553547687529</v>
          </cell>
          <cell r="AG44">
            <v>-1.3801112656535488</v>
          </cell>
          <cell r="AH44">
            <v>-6.5068931146222395</v>
          </cell>
          <cell r="AI44">
            <v>-9.7792773264528918</v>
          </cell>
          <cell r="AJ44">
            <v>1.878270124329692</v>
          </cell>
          <cell r="AK44">
            <v>-1.026137367351323</v>
          </cell>
          <cell r="AL44">
            <v>1.6030028293833938</v>
          </cell>
          <cell r="AM44">
            <v>17.530207162014324</v>
          </cell>
          <cell r="AN44">
            <v>-13.475404332630932</v>
          </cell>
          <cell r="AO44">
            <v>-13.475404332630932</v>
          </cell>
          <cell r="AP44">
            <v>-13.475404332630932</v>
          </cell>
          <cell r="AQ44">
            <v>-2.4518</v>
          </cell>
          <cell r="AR44" t="str">
            <v>0</v>
          </cell>
          <cell r="AS44" t="str">
            <v>0</v>
          </cell>
          <cell r="AT44">
            <v>-2.4518</v>
          </cell>
          <cell r="AU44">
            <v>0</v>
          </cell>
          <cell r="AV44">
            <v>17.530207162014321</v>
          </cell>
          <cell r="AW44">
            <v>6.37</v>
          </cell>
          <cell r="AX44">
            <v>13.580239947425598</v>
          </cell>
          <cell r="AY44">
            <v>0</v>
          </cell>
          <cell r="AZ44">
            <v>-2.4200327854112746</v>
          </cell>
          <cell r="BA44">
            <v>-3.831464</v>
          </cell>
          <cell r="BB44">
            <v>-5.5116689426309318</v>
          </cell>
          <cell r="BC44">
            <v>-4.1322713899999997</v>
          </cell>
          <cell r="BD44" t="str">
            <v>0</v>
          </cell>
          <cell r="BE44">
            <v>-21.967570923719205</v>
          </cell>
          <cell r="BF44">
            <v>-3.0477581318669986</v>
          </cell>
          <cell r="BG44">
            <v>-18.449147791852205</v>
          </cell>
          <cell r="BH44">
            <v>-18.449147791852205</v>
          </cell>
          <cell r="BI44">
            <v>-18.449147791852205</v>
          </cell>
          <cell r="BJ44">
            <v>-0.470665</v>
          </cell>
          <cell r="BK44" t="str">
            <v>0</v>
          </cell>
          <cell r="BL44">
            <v>-0.470665</v>
          </cell>
          <cell r="BM44">
            <v>0</v>
          </cell>
          <cell r="BN44">
            <v>-3.0477581318669982</v>
          </cell>
          <cell r="BO44">
            <v>-14.037740740699999</v>
          </cell>
          <cell r="BP44">
            <v>14.8072860098</v>
          </cell>
          <cell r="BQ44">
            <v>-1.199999</v>
          </cell>
          <cell r="BR44">
            <v>-2.6173044009669999</v>
          </cell>
          <cell r="BS44">
            <v>-5.4678700000000005</v>
          </cell>
          <cell r="BT44">
            <v>-7.0983534918522073</v>
          </cell>
          <cell r="BU44">
            <v>-5.8829243000000009</v>
          </cell>
          <cell r="BV44" t="str">
            <v>0</v>
          </cell>
          <cell r="BW44">
            <v>-30.749242068310004</v>
          </cell>
          <cell r="BX44">
            <v>-23.043787868310002</v>
          </cell>
          <cell r="BY44">
            <v>-7.7054541999999993</v>
          </cell>
          <cell r="BZ44">
            <v>-7.7054541999999993</v>
          </cell>
          <cell r="CA44">
            <v>-7.7054541999999993</v>
          </cell>
          <cell r="CB44">
            <v>0</v>
          </cell>
          <cell r="CC44" t="str">
            <v>0</v>
          </cell>
          <cell r="CD44">
            <v>0</v>
          </cell>
          <cell r="CE44">
            <v>0</v>
          </cell>
          <cell r="CF44">
            <v>-23.043787868309998</v>
          </cell>
          <cell r="CG44">
            <v>-31.475999999999999</v>
          </cell>
          <cell r="CH44">
            <v>12.937595750300002</v>
          </cell>
          <cell r="CI44">
            <v>-2.5</v>
          </cell>
          <cell r="CJ44">
            <v>-2.0053836186099998</v>
          </cell>
          <cell r="CK44">
            <v>-4.0857894999999997</v>
          </cell>
          <cell r="CL44">
            <v>0</v>
          </cell>
          <cell r="CM44">
            <v>-3.6196646999999995</v>
          </cell>
          <cell r="CN44" t="str">
            <v>0</v>
          </cell>
          <cell r="CO44" t="str">
            <v>0</v>
          </cell>
          <cell r="CP44" t="str">
            <v>RT5410</v>
          </cell>
          <cell r="CQ44">
            <v>-24.14343802125531</v>
          </cell>
          <cell r="CR44">
            <v>-3.050074323748071</v>
          </cell>
          <cell r="CS44">
            <v>-25.492705958100451</v>
          </cell>
          <cell r="CT44">
            <v>-25.492705958100451</v>
          </cell>
          <cell r="CU44">
            <v>-25.492705958100451</v>
          </cell>
          <cell r="CV44">
            <v>4.39934226059321</v>
          </cell>
          <cell r="CW44">
            <v>4.39934226059321</v>
          </cell>
          <cell r="CX44" t="str">
            <v>0</v>
          </cell>
          <cell r="CY44" t="str">
            <v>0</v>
          </cell>
          <cell r="CZ44">
            <v>-3.0500743237480723</v>
          </cell>
          <cell r="DA44">
            <v>-11.688347115884669</v>
          </cell>
          <cell r="DB44">
            <v>13.33776809990686</v>
          </cell>
          <cell r="DC44">
            <v>-0.75800000000000001</v>
          </cell>
          <cell r="DD44">
            <v>-3.9414953077702632</v>
          </cell>
          <cell r="DE44">
            <v>-11.3472344963425</v>
          </cell>
          <cell r="DF44">
            <v>-9.4129414617579581</v>
          </cell>
          <cell r="DG44">
            <v>-4.7325300000000006</v>
          </cell>
          <cell r="DH44" t="str">
            <v>0</v>
          </cell>
          <cell r="DJ44" t="str">
            <v>RT5410</v>
          </cell>
          <cell r="DK44">
            <v>-24.259864272578433</v>
          </cell>
          <cell r="DL44">
            <v>-10.803840423860541</v>
          </cell>
          <cell r="DM44">
            <v>-13.456023848717892</v>
          </cell>
          <cell r="DN44">
            <v>-13.456023848717892</v>
          </cell>
          <cell r="DO44">
            <v>0</v>
          </cell>
          <cell r="DP44">
            <v>1.3103673531000002</v>
          </cell>
          <cell r="DS44">
            <v>-22.143997199999998</v>
          </cell>
          <cell r="DT44">
            <v>13.354601438239458</v>
          </cell>
          <cell r="DU44">
            <v>-0.28925863590000006</v>
          </cell>
          <cell r="DW44">
            <v>-3.0355533793</v>
          </cell>
          <cell r="DX44">
            <v>-3.9269079200000001</v>
          </cell>
          <cell r="DY44">
            <v>-5.2900166869556253</v>
          </cell>
          <cell r="DZ44">
            <v>-4.2390992417622675</v>
          </cell>
          <cell r="EA44">
            <v>0</v>
          </cell>
          <cell r="EB44" t="str">
            <v>0</v>
          </cell>
          <cell r="EC44">
            <v>-22.237840874118415</v>
          </cell>
          <cell r="ED44">
            <v>-6.6523279817994121</v>
          </cell>
          <cell r="EE44">
            <v>-15.585512892319002</v>
          </cell>
          <cell r="EF44">
            <v>-15.585512892319002</v>
          </cell>
          <cell r="EG44">
            <v>0</v>
          </cell>
          <cell r="EH44">
            <v>0</v>
          </cell>
          <cell r="EI44">
            <v>-15.06098165</v>
          </cell>
          <cell r="EJ44">
            <v>13.273413765800591</v>
          </cell>
          <cell r="EK44">
            <v>-2.1619405977000001</v>
          </cell>
          <cell r="EM44">
            <v>-2.7028194998999999</v>
          </cell>
          <cell r="EN44">
            <v>-5.7814640000000006</v>
          </cell>
          <cell r="EO44">
            <v>-5.4481271575219488</v>
          </cell>
          <cell r="EP44">
            <v>-4.3559217347970547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</row>
        <row r="45">
          <cell r="A45" t="str">
            <v>RT5420</v>
          </cell>
          <cell r="B45">
            <v>-28.696552993144884</v>
          </cell>
          <cell r="C45">
            <v>-15.159378837192982</v>
          </cell>
          <cell r="D45">
            <v>1.8658496313718316</v>
          </cell>
          <cell r="E45">
            <v>-2.0604647528156668</v>
          </cell>
          <cell r="F45">
            <v>-11.476709403136228</v>
          </cell>
          <cell r="J45">
            <v>-7.9687006857844498</v>
          </cell>
          <cell r="K45">
            <v>-0.59188028167956652</v>
          </cell>
          <cell r="L45">
            <v>-0.80813211637890625</v>
          </cell>
          <cell r="M45">
            <v>-5.7906657533500656</v>
          </cell>
          <cell r="N45">
            <v>-1.0650898640351563</v>
          </cell>
          <cell r="O45">
            <v>3.1963894396655292</v>
          </cell>
          <cell r="P45">
            <v>-0.2654499442585414</v>
          </cell>
          <cell r="Q45">
            <v>-3.9263143841875001</v>
          </cell>
          <cell r="S45" t="str">
            <v>RT5420</v>
          </cell>
          <cell r="T45">
            <v>-4.2126501339480926</v>
          </cell>
          <cell r="U45">
            <v>12.79238892537462</v>
          </cell>
          <cell r="V45">
            <v>-2.4336277010277629</v>
          </cell>
          <cell r="W45">
            <v>-2.4332292656077628</v>
          </cell>
          <cell r="X45">
            <v>-2.4336277010277629</v>
          </cell>
          <cell r="Y45">
            <v>-14.57180979371495</v>
          </cell>
          <cell r="Z45" t="str">
            <v>0</v>
          </cell>
          <cell r="AA45" t="str">
            <v>0</v>
          </cell>
          <cell r="AB45">
            <v>-14.57180979371495</v>
          </cell>
          <cell r="AC45">
            <v>12.792388925374619</v>
          </cell>
          <cell r="AD45">
            <v>14.832582762677733</v>
          </cell>
          <cell r="AE45">
            <v>-2.7490771953807829E-2</v>
          </cell>
          <cell r="AF45">
            <v>-0.1749999999560769</v>
          </cell>
          <cell r="AG45">
            <v>-1.8377030653932294</v>
          </cell>
          <cell r="AH45">
            <v>-0.86726109753333547</v>
          </cell>
          <cell r="AI45">
            <v>-1.5995788519875609</v>
          </cell>
          <cell r="AJ45">
            <v>3.3212248493133423E-2</v>
          </cell>
          <cell r="AK45">
            <v>3.9843542000000086E-4</v>
          </cell>
          <cell r="AL45">
            <v>-13.096887425584553</v>
          </cell>
          <cell r="AM45">
            <v>-12.626163221762898</v>
          </cell>
          <cell r="AN45">
            <v>-0.4707242038216562</v>
          </cell>
          <cell r="AO45">
            <v>-0.4707242038216562</v>
          </cell>
          <cell r="AP45">
            <v>-0.4707242038216562</v>
          </cell>
          <cell r="AQ45">
            <v>0</v>
          </cell>
          <cell r="AR45" t="str">
            <v>0</v>
          </cell>
          <cell r="AS45" t="str">
            <v>0</v>
          </cell>
          <cell r="AT45">
            <v>0</v>
          </cell>
          <cell r="AU45">
            <v>0</v>
          </cell>
          <cell r="AV45">
            <v>-12.6261632217629</v>
          </cell>
          <cell r="AW45">
            <v>-7.6167889879193602</v>
          </cell>
          <cell r="AX45">
            <v>-0.44031497135451531</v>
          </cell>
          <cell r="AY45">
            <v>-0.46025926248838878</v>
          </cell>
          <cell r="AZ45">
            <v>-4.1088000000006346</v>
          </cell>
          <cell r="BA45">
            <v>-0.38480000000000003</v>
          </cell>
          <cell r="BB45">
            <v>-8.5924203821656192E-2</v>
          </cell>
          <cell r="BC45">
            <v>0</v>
          </cell>
          <cell r="BD45" t="str">
            <v>0</v>
          </cell>
          <cell r="BE45">
            <v>-3.5263537544037389</v>
          </cell>
          <cell r="BF45">
            <v>-2.3195369859470003</v>
          </cell>
          <cell r="BG45">
            <v>-1.3788167684567416</v>
          </cell>
          <cell r="BH45">
            <v>-1.3788167684567416</v>
          </cell>
          <cell r="BI45">
            <v>-1.3788167684567416</v>
          </cell>
          <cell r="BJ45">
            <v>0.1720000000000009</v>
          </cell>
          <cell r="BK45" t="str">
            <v>0</v>
          </cell>
          <cell r="BL45">
            <v>0.1720000000000009</v>
          </cell>
          <cell r="BM45">
            <v>0</v>
          </cell>
          <cell r="BN45">
            <v>-2.3195369859470003</v>
          </cell>
          <cell r="BO45">
            <v>9.6479999999999566E-2</v>
          </cell>
          <cell r="BP45">
            <v>3.5037993529999996E-3</v>
          </cell>
          <cell r="BQ45">
            <v>0</v>
          </cell>
          <cell r="BR45">
            <v>-2.4195207853</v>
          </cell>
          <cell r="BS45">
            <v>-1.34</v>
          </cell>
          <cell r="BT45">
            <v>-1.6036768456741238E-2</v>
          </cell>
          <cell r="BU45">
            <v>-2.2780000000000002E-2</v>
          </cell>
          <cell r="BV45" t="str">
            <v>0</v>
          </cell>
          <cell r="BW45">
            <v>-1.4689507103488995</v>
          </cell>
          <cell r="BX45">
            <v>-8.0950710348899516E-2</v>
          </cell>
          <cell r="BY45">
            <v>-0.91</v>
          </cell>
          <cell r="BZ45">
            <v>-0.91</v>
          </cell>
          <cell r="CA45">
            <v>-0.91</v>
          </cell>
          <cell r="CB45">
            <v>-0.47799999999999998</v>
          </cell>
          <cell r="CC45" t="str">
            <v>0</v>
          </cell>
          <cell r="CD45">
            <v>-0.47799999999999998</v>
          </cell>
          <cell r="CE45">
            <v>0</v>
          </cell>
          <cell r="CF45">
            <v>-8.0950710348899571E-2</v>
          </cell>
          <cell r="CG45">
            <v>9.3134328361100416E-2</v>
          </cell>
          <cell r="CH45">
            <v>1.4149612899999999E-3</v>
          </cell>
          <cell r="CI45">
            <v>0</v>
          </cell>
          <cell r="CJ45">
            <v>-0.17549999999999999</v>
          </cell>
          <cell r="CK45">
            <v>-0.91</v>
          </cell>
          <cell r="CL45">
            <v>0</v>
          </cell>
          <cell r="CM45">
            <v>0</v>
          </cell>
          <cell r="CN45" t="str">
            <v>0</v>
          </cell>
          <cell r="CO45" t="str">
            <v>0</v>
          </cell>
          <cell r="CP45" t="str">
            <v>RT5420</v>
          </cell>
          <cell r="CQ45">
            <v>-8.5470336547357331</v>
          </cell>
          <cell r="CR45">
            <v>-3.3943887931452084</v>
          </cell>
          <cell r="CS45">
            <v>-3.4991557478293323</v>
          </cell>
          <cell r="CT45">
            <v>-3.4991557478293323</v>
          </cell>
          <cell r="CU45">
            <v>-3.4991557478293323</v>
          </cell>
          <cell r="CV45">
            <v>-1.653489113761194</v>
          </cell>
          <cell r="CW45">
            <v>-1.653489113761194</v>
          </cell>
          <cell r="CX45" t="str">
            <v>0</v>
          </cell>
          <cell r="CY45" t="str">
            <v>0</v>
          </cell>
          <cell r="CZ45">
            <v>-3.3943887931452066</v>
          </cell>
          <cell r="DA45">
            <v>-2.0789614428566887</v>
          </cell>
          <cell r="DB45">
            <v>-8.4393078617340713E-3</v>
          </cell>
          <cell r="DC45">
            <v>0</v>
          </cell>
          <cell r="DD45">
            <v>-1.3069880424267839</v>
          </cell>
          <cell r="DE45">
            <v>-1.3570529962066489</v>
          </cell>
          <cell r="DF45">
            <v>0.12765534837731699</v>
          </cell>
          <cell r="DG45">
            <v>-2.2697581000000002</v>
          </cell>
          <cell r="DH45" t="str">
            <v>0</v>
          </cell>
          <cell r="DJ45" t="str">
            <v>RT5420</v>
          </cell>
          <cell r="DK45">
            <v>9.3885009471761191E-2</v>
          </cell>
          <cell r="DL45">
            <v>0</v>
          </cell>
          <cell r="DM45">
            <v>-0.4511149905282405</v>
          </cell>
          <cell r="DN45">
            <v>-0.4511149905282405</v>
          </cell>
          <cell r="DO45">
            <v>0.54500000000000037</v>
          </cell>
          <cell r="DP45">
            <v>0</v>
          </cell>
          <cell r="DS45">
            <v>0</v>
          </cell>
          <cell r="DT45">
            <v>0</v>
          </cell>
          <cell r="DU45">
            <v>0</v>
          </cell>
          <cell r="DW45">
            <v>0</v>
          </cell>
          <cell r="DX45">
            <v>-0.38479999999999998</v>
          </cell>
          <cell r="DY45">
            <v>-6.6314990528240511E-2</v>
          </cell>
          <cell r="DZ45">
            <v>0</v>
          </cell>
          <cell r="EA45">
            <v>0</v>
          </cell>
          <cell r="EB45" t="str">
            <v>0</v>
          </cell>
          <cell r="EC45">
            <v>-1.068368849239846</v>
          </cell>
          <cell r="ED45">
            <v>-1.3697090914000001</v>
          </cell>
          <cell r="EE45">
            <v>-0.34665975783984337</v>
          </cell>
          <cell r="EF45">
            <v>-0.34665975783984337</v>
          </cell>
          <cell r="EG45">
            <v>0.6479999999999998</v>
          </cell>
          <cell r="EH45">
            <v>0</v>
          </cell>
          <cell r="EI45">
            <v>-1.1700000000000006</v>
          </cell>
          <cell r="EJ45">
            <v>0</v>
          </cell>
          <cell r="EK45">
            <v>0</v>
          </cell>
          <cell r="EM45">
            <v>-0.19970909140000001</v>
          </cell>
          <cell r="EN45">
            <v>-0.38479999999999998</v>
          </cell>
          <cell r="EO45">
            <v>3.8140242160156636E-2</v>
          </cell>
          <cell r="EP45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</row>
        <row r="46">
          <cell r="A46" t="str">
            <v>RT7300</v>
          </cell>
          <cell r="B46">
            <v>17.525173132651705</v>
          </cell>
          <cell r="C46">
            <v>15.403551541101203</v>
          </cell>
          <cell r="D46">
            <v>-4.7315835287335419</v>
          </cell>
          <cell r="E46">
            <v>-5.1216117282107847</v>
          </cell>
          <cell r="F46">
            <v>7.2432333197612868</v>
          </cell>
          <cell r="J46">
            <v>-69.787498198248372</v>
          </cell>
          <cell r="K46">
            <v>14.327882700671934</v>
          </cell>
          <cell r="L46">
            <v>-22.128905575719141</v>
          </cell>
          <cell r="M46">
            <v>92.99207261439679</v>
          </cell>
          <cell r="N46">
            <v>0.5847022156368652</v>
          </cell>
          <cell r="O46">
            <v>-3.8127278049740836</v>
          </cell>
          <cell r="P46">
            <v>-1.5035579393963221</v>
          </cell>
          <cell r="Q46">
            <v>-0.39002819947724376</v>
          </cell>
          <cell r="S46" t="str">
            <v>RT7300</v>
          </cell>
          <cell r="T46">
            <v>13.790010072462305</v>
          </cell>
          <cell r="U46">
            <v>29.48787935850746</v>
          </cell>
          <cell r="V46">
            <v>0.32840801202169589</v>
          </cell>
          <cell r="W46">
            <v>0.36825288213976259</v>
          </cell>
          <cell r="X46">
            <v>0.32840801202169589</v>
          </cell>
          <cell r="Y46">
            <v>-16.066122168184915</v>
          </cell>
          <cell r="Z46" t="str">
            <v>0</v>
          </cell>
          <cell r="AA46" t="str">
            <v>0</v>
          </cell>
          <cell r="AB46">
            <v>-16.066122168184915</v>
          </cell>
          <cell r="AC46">
            <v>29.48787935850747</v>
          </cell>
          <cell r="AD46">
            <v>112.23301085672087</v>
          </cell>
          <cell r="AE46">
            <v>14.856029829823168</v>
          </cell>
          <cell r="AF46">
            <v>-169.9476893129906</v>
          </cell>
          <cell r="AG46">
            <v>72.346527984954037</v>
          </cell>
          <cell r="AH46">
            <v>-9.3318789097452287E-5</v>
          </cell>
          <cell r="AI46">
            <v>3.020916994021813</v>
          </cell>
          <cell r="AJ46">
            <v>-2.6924156632110199</v>
          </cell>
          <cell r="AK46">
            <v>3.9844870118066769E-2</v>
          </cell>
          <cell r="AL46">
            <v>-195.97373611209483</v>
          </cell>
          <cell r="AM46">
            <v>-212.65278431594717</v>
          </cell>
          <cell r="AN46">
            <v>-6.2172602393601117</v>
          </cell>
          <cell r="AO46">
            <v>-6.2172602393601117</v>
          </cell>
          <cell r="AP46">
            <v>-6.2172602393601117</v>
          </cell>
          <cell r="AQ46">
            <v>22.896308443212483</v>
          </cell>
          <cell r="AR46" t="str">
            <v>0</v>
          </cell>
          <cell r="AS46" t="str">
            <v>0</v>
          </cell>
          <cell r="AT46">
            <v>5.6813084432124832</v>
          </cell>
          <cell r="AU46">
            <v>17.215</v>
          </cell>
          <cell r="AV46">
            <v>-195.4377843159472</v>
          </cell>
          <cell r="AW46">
            <v>-110.82863377534025</v>
          </cell>
          <cell r="AX46">
            <v>31.393659573164005</v>
          </cell>
          <cell r="AY46">
            <v>-162.00424268309303</v>
          </cell>
          <cell r="AZ46">
            <v>28.786432569322077</v>
          </cell>
          <cell r="BA46">
            <v>0</v>
          </cell>
          <cell r="BB46">
            <v>-5.2726461793601116</v>
          </cell>
          <cell r="BC46">
            <v>-0.94461406000000003</v>
          </cell>
          <cell r="BD46" t="str">
            <v>0</v>
          </cell>
          <cell r="BE46">
            <v>-136.36727026539964</v>
          </cell>
          <cell r="BF46">
            <v>-151.22417900975194</v>
          </cell>
          <cell r="BG46">
            <v>-4.2840832808806963</v>
          </cell>
          <cell r="BH46">
            <v>-4.2840832808806963</v>
          </cell>
          <cell r="BI46">
            <v>-4.2840832808806963</v>
          </cell>
          <cell r="BJ46">
            <v>19.140992025232993</v>
          </cell>
          <cell r="BK46" t="str">
            <v>0</v>
          </cell>
          <cell r="BL46">
            <v>11.810120229188055</v>
          </cell>
          <cell r="BM46">
            <v>7.3308717960449394</v>
          </cell>
          <cell r="BN46">
            <v>-143.893307213707</v>
          </cell>
          <cell r="BO46">
            <v>-23.858009210084905</v>
          </cell>
          <cell r="BP46">
            <v>14.554518411350454</v>
          </cell>
          <cell r="BQ46">
            <v>-175.09234645584996</v>
          </cell>
          <cell r="BR46">
            <v>33.171658244832479</v>
          </cell>
          <cell r="BS46">
            <v>0</v>
          </cell>
          <cell r="BT46">
            <v>-3.4113858808806965</v>
          </cell>
          <cell r="BU46">
            <v>-0.87269739999999996</v>
          </cell>
          <cell r="BV46" t="str">
            <v>0</v>
          </cell>
          <cell r="BW46">
            <v>-121.39858243700604</v>
          </cell>
          <cell r="BX46">
            <v>-163.23127138015855</v>
          </cell>
          <cell r="BY46">
            <v>-0.83390030000000004</v>
          </cell>
          <cell r="BZ46">
            <v>-0.83390030000000004</v>
          </cell>
          <cell r="CA46">
            <v>-0.83390030000000004</v>
          </cell>
          <cell r="CB46">
            <v>42.666589243152515</v>
          </cell>
          <cell r="CC46" t="str">
            <v>0</v>
          </cell>
          <cell r="CD46">
            <v>14.138639243152486</v>
          </cell>
          <cell r="CE46">
            <v>28.527950000000029</v>
          </cell>
          <cell r="CF46">
            <v>-134.70332138015851</v>
          </cell>
          <cell r="CG46">
            <v>-140.70183995964081</v>
          </cell>
          <cell r="CH46">
            <v>13.960249405554219</v>
          </cell>
          <cell r="CI46">
            <v>-48.257984417177916</v>
          </cell>
          <cell r="CJ46">
            <v>11.768303591105974</v>
          </cell>
          <cell r="CK46">
            <v>0</v>
          </cell>
          <cell r="CL46">
            <v>0</v>
          </cell>
          <cell r="CM46">
            <v>-0.83390030000000004</v>
          </cell>
          <cell r="CN46" t="str">
            <v>0</v>
          </cell>
          <cell r="CO46" t="str">
            <v>0</v>
          </cell>
          <cell r="CP46" t="str">
            <v>RT7300</v>
          </cell>
          <cell r="CQ46">
            <v>-242.69831333115451</v>
          </cell>
          <cell r="CR46">
            <v>-256.12714590140348</v>
          </cell>
          <cell r="CS46">
            <v>-9.8453744594175081</v>
          </cell>
          <cell r="CT46">
            <v>-9.8453744594175081</v>
          </cell>
          <cell r="CU46">
            <v>-9.8453744594175081</v>
          </cell>
          <cell r="CV46">
            <v>23.274207029666542</v>
          </cell>
          <cell r="CW46">
            <v>23.274207029666542</v>
          </cell>
          <cell r="CX46" t="str">
            <v>0</v>
          </cell>
          <cell r="CY46" t="str">
            <v>0</v>
          </cell>
          <cell r="CZ46">
            <v>-256.12714590140354</v>
          </cell>
          <cell r="DA46">
            <v>-88.60576140321318</v>
          </cell>
          <cell r="DB46">
            <v>12.96518437498899</v>
          </cell>
          <cell r="DC46">
            <v>-207.76832075868188</v>
          </cell>
          <cell r="DD46">
            <v>27.281751885502558</v>
          </cell>
          <cell r="DE46">
            <v>0</v>
          </cell>
          <cell r="DF46">
            <v>-6.318195559417509</v>
          </cell>
          <cell r="DG46">
            <v>-3.5271788999999991</v>
          </cell>
          <cell r="DH46" t="str">
            <v>0</v>
          </cell>
          <cell r="DJ46" t="str">
            <v>RT7300</v>
          </cell>
          <cell r="DK46">
            <v>-236.11715912051812</v>
          </cell>
          <cell r="DL46">
            <v>-195.83551739991</v>
          </cell>
          <cell r="DM46">
            <v>-6.1395153874339066</v>
          </cell>
          <cell r="DN46">
            <v>-6.1395153874339066</v>
          </cell>
          <cell r="DO46">
            <v>-34.14212633317424</v>
          </cell>
          <cell r="DP46">
            <v>69.08650227039999</v>
          </cell>
          <cell r="DS46">
            <v>-172.94024095400002</v>
          </cell>
          <cell r="DT46">
            <v>-35.63830516890993</v>
          </cell>
          <cell r="DU46">
            <v>-52.666550422200004</v>
          </cell>
          <cell r="DW46">
            <v>-3.676923125200005</v>
          </cell>
          <cell r="DX46">
            <v>0</v>
          </cell>
          <cell r="DY46">
            <v>-5.9993146308706979</v>
          </cell>
          <cell r="DZ46">
            <v>-0.14020075656320777</v>
          </cell>
          <cell r="EA46">
            <v>0</v>
          </cell>
          <cell r="EB46" t="str">
            <v>0</v>
          </cell>
          <cell r="EC46">
            <v>-188.19241038273381</v>
          </cell>
          <cell r="ED46">
            <v>-175.35870459622893</v>
          </cell>
          <cell r="EE46">
            <v>-7.1379721325889571</v>
          </cell>
          <cell r="EF46">
            <v>-7.1379721325889571</v>
          </cell>
          <cell r="EG46">
            <v>-5.6957336539158794</v>
          </cell>
          <cell r="EH46">
            <v>6</v>
          </cell>
          <cell r="EI46">
            <v>-73.070847274100018</v>
          </cell>
          <cell r="EJ46">
            <v>35.414136498971104</v>
          </cell>
          <cell r="EK46">
            <v>-186.9529474826</v>
          </cell>
          <cell r="EM46">
            <v>43.250953661499992</v>
          </cell>
          <cell r="EN46">
            <v>0</v>
          </cell>
          <cell r="EO46">
            <v>-5.7303943034321474</v>
          </cell>
          <cell r="EP46">
            <v>-1.40757782915681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</row>
        <row r="47">
          <cell r="A47" t="str">
            <v>RT7500</v>
          </cell>
          <cell r="B47">
            <v>-338.35331399081633</v>
          </cell>
          <cell r="C47">
            <v>-111.00913617061016</v>
          </cell>
          <cell r="D47">
            <v>-235.9746505798521</v>
          </cell>
          <cell r="E47">
            <v>-237.22750251504897</v>
          </cell>
          <cell r="F47">
            <v>9.8833246948428251</v>
          </cell>
          <cell r="J47">
            <v>-81.1784193503902</v>
          </cell>
          <cell r="K47">
            <v>0.18417458897602917</v>
          </cell>
          <cell r="L47">
            <v>30.789116345794081</v>
          </cell>
          <cell r="M47">
            <v>-60.804007754990089</v>
          </cell>
          <cell r="N47">
            <v>-129.84426417998671</v>
          </cell>
          <cell r="O47">
            <v>-39.173618734760574</v>
          </cell>
          <cell r="P47">
            <v>-66.956767665104834</v>
          </cell>
          <cell r="Q47">
            <v>-1.2528519351968879</v>
          </cell>
          <cell r="S47" t="str">
            <v>RT7500</v>
          </cell>
          <cell r="T47">
            <v>-274.2883845564894</v>
          </cell>
          <cell r="U47">
            <v>-70.326157277472902</v>
          </cell>
          <cell r="V47">
            <v>-238.75937132589931</v>
          </cell>
          <cell r="W47">
            <v>-240.28253203061161</v>
          </cell>
          <cell r="X47">
            <v>-238.75937132589931</v>
          </cell>
          <cell r="Y47">
            <v>36.320304751595131</v>
          </cell>
          <cell r="Z47" t="str">
            <v>0</v>
          </cell>
          <cell r="AA47" t="str">
            <v>0</v>
          </cell>
          <cell r="AB47">
            <v>36.320304751595131</v>
          </cell>
          <cell r="AC47">
            <v>-70.326157277472888</v>
          </cell>
          <cell r="AD47">
            <v>-50.678408108775741</v>
          </cell>
          <cell r="AE47">
            <v>-1.1869087019054518</v>
          </cell>
          <cell r="AF47">
            <v>79.805641014017084</v>
          </cell>
          <cell r="AG47">
            <v>-98.266481480808778</v>
          </cell>
          <cell r="AH47">
            <v>-136.348002043572</v>
          </cell>
          <cell r="AI47">
            <v>-42.111501643239066</v>
          </cell>
          <cell r="AJ47">
            <v>-60.299867639088234</v>
          </cell>
          <cell r="AK47">
            <v>-1.5231607047122973</v>
          </cell>
          <cell r="AL47">
            <v>-276.75067518446463</v>
          </cell>
          <cell r="AM47">
            <v>-33.056415751558873</v>
          </cell>
          <cell r="AN47">
            <v>-257.37575030878247</v>
          </cell>
          <cell r="AO47">
            <v>-257.37575030878247</v>
          </cell>
          <cell r="AP47">
            <v>-257.37575030878247</v>
          </cell>
          <cell r="AQ47">
            <v>13.681490875876699</v>
          </cell>
          <cell r="AR47" t="str">
            <v>0</v>
          </cell>
          <cell r="AS47" t="str">
            <v>0</v>
          </cell>
          <cell r="AT47">
            <v>0.87014199999999953</v>
          </cell>
          <cell r="AU47">
            <v>12.8113488758767</v>
          </cell>
          <cell r="AV47">
            <v>-20.245066875682177</v>
          </cell>
          <cell r="AW47">
            <v>-27.692694349513012</v>
          </cell>
          <cell r="AX47">
            <v>-2.9331651563549999</v>
          </cell>
          <cell r="AY47">
            <v>64.340839800746707</v>
          </cell>
          <cell r="AZ47">
            <v>-66.771396046437573</v>
          </cell>
          <cell r="BA47">
            <v>-145.65188120437921</v>
          </cell>
          <cell r="BB47">
            <v>-36.761014124403246</v>
          </cell>
          <cell r="BC47">
            <v>-74.962854980000003</v>
          </cell>
          <cell r="BD47" t="str">
            <v>0</v>
          </cell>
          <cell r="BE47">
            <v>-400.87879123577113</v>
          </cell>
          <cell r="BF47">
            <v>-121.97585423288494</v>
          </cell>
          <cell r="BG47">
            <v>-277.88950910288617</v>
          </cell>
          <cell r="BH47">
            <v>-277.88950910288617</v>
          </cell>
          <cell r="BI47">
            <v>-277.88950910288617</v>
          </cell>
          <cell r="BJ47">
            <v>-1.0134278999999999</v>
          </cell>
          <cell r="BK47" t="str">
            <v>0</v>
          </cell>
          <cell r="BL47">
            <v>-1.0134278999999999</v>
          </cell>
          <cell r="BM47">
            <v>0</v>
          </cell>
          <cell r="BN47">
            <v>-121.97585423288494</v>
          </cell>
          <cell r="BO47">
            <v>-9.2996008445585012</v>
          </cell>
          <cell r="BP47">
            <v>-3.3897583059000005</v>
          </cell>
          <cell r="BQ47">
            <v>21.607221769999988</v>
          </cell>
          <cell r="BR47">
            <v>-130.89371685242642</v>
          </cell>
          <cell r="BS47">
            <v>-149.22475096761792</v>
          </cell>
          <cell r="BT47">
            <v>-43.380585835268249</v>
          </cell>
          <cell r="BU47">
            <v>-85.284172299999994</v>
          </cell>
          <cell r="BV47" t="str">
            <v>0</v>
          </cell>
          <cell r="BW47">
            <v>-421.53065628271941</v>
          </cell>
          <cell r="BX47">
            <v>-209.29857107036509</v>
          </cell>
          <cell r="BY47">
            <v>-223.49855984375509</v>
          </cell>
          <cell r="BZ47">
            <v>-223.49855984375509</v>
          </cell>
          <cell r="CA47">
            <v>-223.49855984375509</v>
          </cell>
          <cell r="CB47">
            <v>11.266474631400763</v>
          </cell>
          <cell r="CC47" t="str">
            <v>0</v>
          </cell>
          <cell r="CD47">
            <v>-0.98622819999999933</v>
          </cell>
          <cell r="CE47">
            <v>12.252702831400763</v>
          </cell>
          <cell r="CF47">
            <v>-197.04586823896432</v>
          </cell>
          <cell r="CG47">
            <v>-44.933041422399739</v>
          </cell>
          <cell r="CH47">
            <v>-3.0634938860599998</v>
          </cell>
          <cell r="CI47">
            <v>-104.10221918667</v>
          </cell>
          <cell r="CJ47">
            <v>-57.199816575235353</v>
          </cell>
          <cell r="CK47">
            <v>-152.2781432437551</v>
          </cell>
          <cell r="CL47">
            <v>0</v>
          </cell>
          <cell r="CM47">
            <v>-71.220416599999993</v>
          </cell>
          <cell r="CN47" t="str">
            <v>0</v>
          </cell>
          <cell r="CO47" t="str">
            <v>0</v>
          </cell>
          <cell r="CP47" t="str">
            <v>RT7500</v>
          </cell>
          <cell r="CQ47">
            <v>-292.92811809865731</v>
          </cell>
          <cell r="CR47">
            <v>-6.2112082172504053</v>
          </cell>
          <cell r="CS47">
            <v>-286.4810058172896</v>
          </cell>
          <cell r="CT47">
            <v>-286.4810058172896</v>
          </cell>
          <cell r="CU47">
            <v>-286.4810058172896</v>
          </cell>
          <cell r="CV47">
            <v>-0.23590406411728881</v>
          </cell>
          <cell r="CW47">
            <v>-0.23590406411728881</v>
          </cell>
          <cell r="CX47" t="str">
            <v>0</v>
          </cell>
          <cell r="CY47" t="str">
            <v>0</v>
          </cell>
          <cell r="CZ47">
            <v>-6.2112082172504728</v>
          </cell>
          <cell r="DA47">
            <v>60.023130549351087</v>
          </cell>
          <cell r="DB47">
            <v>-0.73358992187134764</v>
          </cell>
          <cell r="DC47">
            <v>67.802995404413181</v>
          </cell>
          <cell r="DD47">
            <v>-133.30374424914339</v>
          </cell>
          <cell r="DE47">
            <v>-153.30583442863281</v>
          </cell>
          <cell r="DF47">
            <v>-51.293833388656807</v>
          </cell>
          <cell r="DG47">
            <v>-81.881337999999985</v>
          </cell>
          <cell r="DH47" t="str">
            <v>0</v>
          </cell>
          <cell r="DJ47" t="str">
            <v>RT7500</v>
          </cell>
          <cell r="DK47">
            <v>-443.53156070608929</v>
          </cell>
          <cell r="DL47">
            <v>-169.87647738154922</v>
          </cell>
          <cell r="DM47">
            <v>-270.28736262902527</v>
          </cell>
          <cell r="DN47">
            <v>-275.62659436620669</v>
          </cell>
          <cell r="DO47">
            <v>1.9715110416666672</v>
          </cell>
          <cell r="DP47">
            <v>15.2682533458</v>
          </cell>
          <cell r="DS47">
            <v>-38.089857058500002</v>
          </cell>
          <cell r="DT47">
            <v>-4.4183326088492088</v>
          </cell>
          <cell r="DU47">
            <v>-87.722511325800014</v>
          </cell>
          <cell r="DW47">
            <v>-54.914029734200007</v>
          </cell>
          <cell r="DX47">
            <v>-155.04776006335874</v>
          </cell>
          <cell r="DY47">
            <v>-40.937015545914825</v>
          </cell>
          <cell r="DZ47">
            <v>-74.302587019751755</v>
          </cell>
          <cell r="EA47">
            <v>-5.3392317371814153</v>
          </cell>
          <cell r="EB47" t="str">
            <v>0</v>
          </cell>
          <cell r="EC47">
            <v>-311.41719859557162</v>
          </cell>
          <cell r="ED47">
            <v>-55.745763535045079</v>
          </cell>
          <cell r="EE47">
            <v>-257.65294906052662</v>
          </cell>
          <cell r="EF47">
            <v>-257.65294906052662</v>
          </cell>
          <cell r="EG47">
            <v>1.981514</v>
          </cell>
          <cell r="EH47">
            <v>0</v>
          </cell>
          <cell r="EI47">
            <v>-42.540121997100002</v>
          </cell>
          <cell r="EJ47">
            <v>-4.6241394451450946</v>
          </cell>
          <cell r="EK47">
            <v>76.930101398800019</v>
          </cell>
          <cell r="EM47">
            <v>-85.511603491599999</v>
          </cell>
          <cell r="EN47">
            <v>-139.79298849353353</v>
          </cell>
          <cell r="EO47">
            <v>-38.144400180826615</v>
          </cell>
          <cell r="EP47">
            <v>-79.715560386166459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</row>
        <row r="48">
          <cell r="A48" t="str">
            <v>R7511</v>
          </cell>
          <cell r="B48">
            <v>-36.353215835656236</v>
          </cell>
          <cell r="C48">
            <v>-25.193705435690841</v>
          </cell>
          <cell r="D48">
            <v>-5.5889414196198155</v>
          </cell>
          <cell r="E48">
            <v>-6.1358906064019854</v>
          </cell>
          <cell r="F48">
            <v>-5.023619793563423</v>
          </cell>
          <cell r="J48">
            <v>-5.8778219263448932</v>
          </cell>
          <cell r="K48">
            <v>-6.1064402948173722E-3</v>
          </cell>
          <cell r="L48">
            <v>-15.507132679512633</v>
          </cell>
          <cell r="M48">
            <v>-3.8026443895384929</v>
          </cell>
          <cell r="N48">
            <v>-2.7048203710132657</v>
          </cell>
          <cell r="O48">
            <v>-3.3403882017112454</v>
          </cell>
          <cell r="P48">
            <v>0.45626715310469418</v>
          </cell>
          <cell r="Q48">
            <v>-0.54694918678216975</v>
          </cell>
          <cell r="S48" t="str">
            <v>R7511</v>
          </cell>
          <cell r="T48">
            <v>-26.611003776182041</v>
          </cell>
          <cell r="U48">
            <v>-22.475530439424549</v>
          </cell>
          <cell r="V48">
            <v>-4.6686673826426306</v>
          </cell>
          <cell r="W48">
            <v>-4.7318769628834652</v>
          </cell>
          <cell r="X48">
            <v>-4.6686673826426306</v>
          </cell>
          <cell r="Y48">
            <v>0.59640362612597386</v>
          </cell>
          <cell r="Z48" t="str">
            <v>0</v>
          </cell>
          <cell r="AA48" t="str">
            <v>0</v>
          </cell>
          <cell r="AB48">
            <v>0.59640362612597386</v>
          </cell>
          <cell r="AC48">
            <v>-22.475530439424549</v>
          </cell>
          <cell r="AD48">
            <v>-7.9702875323812865</v>
          </cell>
          <cell r="AE48">
            <v>-1.9829802410715434</v>
          </cell>
          <cell r="AF48">
            <v>-9.7881873034193738</v>
          </cell>
          <cell r="AG48">
            <v>-2.7340753625523475</v>
          </cell>
          <cell r="AH48">
            <v>-2.4026853810658131</v>
          </cell>
          <cell r="AI48">
            <v>-3.7031355068452672</v>
          </cell>
          <cell r="AJ48">
            <v>1.4371535052684501</v>
          </cell>
          <cell r="AK48">
            <v>-6.320958024083477E-2</v>
          </cell>
          <cell r="AL48">
            <v>-30.376622588574641</v>
          </cell>
          <cell r="AM48">
            <v>-23.787137612637899</v>
          </cell>
          <cell r="AN48">
            <v>-6.5894849759367435</v>
          </cell>
          <cell r="AO48">
            <v>-6.5894849759367435</v>
          </cell>
          <cell r="AP48">
            <v>-6.5894849759367435</v>
          </cell>
          <cell r="AQ48">
            <v>0</v>
          </cell>
          <cell r="AR48" t="str">
            <v>0</v>
          </cell>
          <cell r="AS48" t="str">
            <v>0</v>
          </cell>
          <cell r="AT48">
            <v>0</v>
          </cell>
          <cell r="AU48">
            <v>0</v>
          </cell>
          <cell r="AV48">
            <v>-23.787137612637899</v>
          </cell>
          <cell r="AW48">
            <v>-11.052338355889999</v>
          </cell>
          <cell r="AX48">
            <v>0</v>
          </cell>
          <cell r="AY48">
            <v>-9.9203099999999989</v>
          </cell>
          <cell r="AZ48">
            <v>-2.8144892567479003</v>
          </cell>
          <cell r="BA48">
            <v>-3.8566666666666669</v>
          </cell>
          <cell r="BB48">
            <v>-3.2864638692700758</v>
          </cell>
          <cell r="BC48">
            <v>0.55364555999999998</v>
          </cell>
          <cell r="BD48" t="str">
            <v>0</v>
          </cell>
          <cell r="BE48">
            <v>-27.081080299537604</v>
          </cell>
          <cell r="BF48">
            <v>-22.451323737177997</v>
          </cell>
          <cell r="BG48">
            <v>-4.6297565623596046</v>
          </cell>
          <cell r="BH48">
            <v>-4.6297565623596046</v>
          </cell>
          <cell r="BI48">
            <v>-4.6297565623596046</v>
          </cell>
          <cell r="BJ48">
            <v>0</v>
          </cell>
          <cell r="BK48" t="str">
            <v>0</v>
          </cell>
          <cell r="BL48">
            <v>0</v>
          </cell>
          <cell r="BM48">
            <v>0</v>
          </cell>
          <cell r="BN48">
            <v>-22.451323737178001</v>
          </cell>
          <cell r="BO48">
            <v>-12.716184371700001</v>
          </cell>
          <cell r="BP48">
            <v>-1.1681369339999999E-2</v>
          </cell>
          <cell r="BQ48">
            <v>-6.6812199999999997</v>
          </cell>
          <cell r="BR48">
            <v>-3.0422379961380002</v>
          </cell>
          <cell r="BS48">
            <v>-2.9480031299270069</v>
          </cell>
          <cell r="BT48">
            <v>-3.5737150324325984</v>
          </cell>
          <cell r="BU48">
            <v>1.8919616000000004</v>
          </cell>
          <cell r="BV48" t="str">
            <v>0</v>
          </cell>
          <cell r="BW48">
            <v>-19.655160469269589</v>
          </cell>
          <cell r="BX48">
            <v>-18.015054137245002</v>
          </cell>
          <cell r="BY48">
            <v>-1.6401063320245863</v>
          </cell>
          <cell r="BZ48">
            <v>-1.6401063320245863</v>
          </cell>
          <cell r="CA48">
            <v>-1.6401063320245863</v>
          </cell>
          <cell r="CB48">
            <v>0</v>
          </cell>
          <cell r="CC48" t="str">
            <v>0</v>
          </cell>
          <cell r="CD48">
            <v>0</v>
          </cell>
          <cell r="CE48">
            <v>0</v>
          </cell>
          <cell r="CF48">
            <v>-18.015054137245002</v>
          </cell>
          <cell r="CG48">
            <v>-9.3963119900000009</v>
          </cell>
          <cell r="CH48">
            <v>-9.6774193549999995E-3</v>
          </cell>
          <cell r="CI48">
            <v>-5.8334400000000004</v>
          </cell>
          <cell r="CJ48">
            <v>-2.7756247278899999</v>
          </cell>
          <cell r="CK48">
            <v>-2.4201483320245867</v>
          </cell>
          <cell r="CL48">
            <v>0</v>
          </cell>
          <cell r="CM48">
            <v>0.78004200000000012</v>
          </cell>
          <cell r="CN48" t="str">
            <v>0</v>
          </cell>
          <cell r="CO48" t="str">
            <v>0</v>
          </cell>
          <cell r="CP48" t="str">
            <v>R7511</v>
          </cell>
          <cell r="CQ48">
            <v>-28.198528736901679</v>
          </cell>
          <cell r="CR48">
            <v>-24.781883406405569</v>
          </cell>
          <cell r="CS48">
            <v>-3.58470791771036</v>
          </cell>
          <cell r="CT48">
            <v>-3.58470791771036</v>
          </cell>
          <cell r="CU48">
            <v>-3.58470791771036</v>
          </cell>
          <cell r="CV48">
            <v>0.16806258721424411</v>
          </cell>
          <cell r="CW48">
            <v>0.16806258721424411</v>
          </cell>
          <cell r="CX48" t="str">
            <v>0</v>
          </cell>
          <cell r="CY48" t="str">
            <v>0</v>
          </cell>
          <cell r="CZ48">
            <v>-24.781883406405576</v>
          </cell>
          <cell r="DA48">
            <v>-15.075658530261121</v>
          </cell>
          <cell r="DB48">
            <v>-1.8448398135302442</v>
          </cell>
          <cell r="DC48">
            <v>-6.5773140027908559</v>
          </cell>
          <cell r="DD48">
            <v>-1.2840710598233529</v>
          </cell>
          <cell r="DE48">
            <v>-2.7363328179230031</v>
          </cell>
          <cell r="DF48">
            <v>-3.533595099787358</v>
          </cell>
          <cell r="DG48">
            <v>2.6852199999999997</v>
          </cell>
          <cell r="DH48" t="str">
            <v>0</v>
          </cell>
          <cell r="DJ48" t="str">
            <v>R7511</v>
          </cell>
          <cell r="DK48">
            <v>-10.459225604377796</v>
          </cell>
          <cell r="DL48">
            <v>-7.1087404318333327</v>
          </cell>
          <cell r="DM48">
            <v>-3.0588637439730335</v>
          </cell>
          <cell r="DN48">
            <v>-3.2759351725444619</v>
          </cell>
          <cell r="DO48">
            <v>-7.4549999999999991E-2</v>
          </cell>
          <cell r="DP48">
            <v>0.54587001430000004</v>
          </cell>
          <cell r="DS48">
            <v>-1.2454000000000001</v>
          </cell>
          <cell r="DT48">
            <v>-8.3333333333333339E-4</v>
          </cell>
          <cell r="DU48">
            <v>-4.8090100005999998</v>
          </cell>
          <cell r="DW48">
            <v>-1.5993671121999999</v>
          </cell>
          <cell r="DX48">
            <v>-2.4128316007628547</v>
          </cell>
          <cell r="DY48">
            <v>-1.5774985288423644</v>
          </cell>
          <cell r="DZ48">
            <v>0.93146638563218609</v>
          </cell>
          <cell r="EA48">
            <v>-0.21707142857142858</v>
          </cell>
          <cell r="EB48" t="str">
            <v>0</v>
          </cell>
          <cell r="EC48">
            <v>-21.124873538366831</v>
          </cell>
          <cell r="ED48">
            <v>-17.476618137353395</v>
          </cell>
          <cell r="EE48">
            <v>-3.572305401013435</v>
          </cell>
          <cell r="EF48">
            <v>-3.572305401013435</v>
          </cell>
          <cell r="EG48">
            <v>-7.594999999999999E-2</v>
          </cell>
          <cell r="EH48">
            <v>0</v>
          </cell>
          <cell r="EI48">
            <v>-9.9362126499999999</v>
          </cell>
          <cell r="EJ48">
            <v>-9.9370652533951626E-3</v>
          </cell>
          <cell r="EK48">
            <v>-6.7913500005000014</v>
          </cell>
          <cell r="EM48">
            <v>-0.73911842159999996</v>
          </cell>
          <cell r="EN48">
            <v>-2.8526863052346183</v>
          </cell>
          <cell r="EO48">
            <v>-1.6354421414336693</v>
          </cell>
          <cell r="EP48">
            <v>0.91582304565485306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</row>
        <row r="49">
          <cell r="A49" t="str">
            <v>RT9600</v>
          </cell>
          <cell r="B49">
            <v>1201.763288033276</v>
          </cell>
          <cell r="C49">
            <v>706.70020316442424</v>
          </cell>
          <cell r="D49">
            <v>488.48860668125644</v>
          </cell>
          <cell r="E49">
            <v>556.88495649771983</v>
          </cell>
          <cell r="F49">
            <v>-61.821871628880253</v>
          </cell>
          <cell r="J49">
            <v>439.22754422075712</v>
          </cell>
          <cell r="K49">
            <v>268.7955357936612</v>
          </cell>
          <cell r="L49">
            <v>6.9321940181378157</v>
          </cell>
          <cell r="M49">
            <v>-8.255070868122381</v>
          </cell>
          <cell r="N49">
            <v>283.52861222534375</v>
          </cell>
          <cell r="O49">
            <v>100.59003380788823</v>
          </cell>
          <cell r="P49">
            <v>104.36996064802457</v>
          </cell>
          <cell r="Q49">
            <v>68.396349816463086</v>
          </cell>
          <cell r="S49" t="str">
            <v>RT9600</v>
          </cell>
          <cell r="T49">
            <v>1334.1865909504904</v>
          </cell>
          <cell r="U49">
            <v>731.4611254977325</v>
          </cell>
          <cell r="V49">
            <v>585.5486547351602</v>
          </cell>
          <cell r="W49">
            <v>587.03054996929279</v>
          </cell>
          <cell r="X49">
            <v>585.5486547351602</v>
          </cell>
          <cell r="Y49">
            <v>15.694915483464857</v>
          </cell>
          <cell r="Z49" t="str">
            <v>0</v>
          </cell>
          <cell r="AA49" t="str">
            <v>0</v>
          </cell>
          <cell r="AB49">
            <v>15.694915483464857</v>
          </cell>
          <cell r="AC49">
            <v>731.4611254977325</v>
          </cell>
          <cell r="AD49">
            <v>24.693354666275155</v>
          </cell>
          <cell r="AE49">
            <v>451.09937470697844</v>
          </cell>
          <cell r="AF49">
            <v>160.48872282542416</v>
          </cell>
          <cell r="AG49">
            <v>95.179673299054784</v>
          </cell>
          <cell r="AH49">
            <v>324.60630569051659</v>
          </cell>
          <cell r="AI49">
            <v>105.04663169817179</v>
          </cell>
          <cell r="AJ49">
            <v>155.8957173464718</v>
          </cell>
          <cell r="AK49">
            <v>1.4818952341326477</v>
          </cell>
          <cell r="AL49">
            <v>1623.1777797729558</v>
          </cell>
          <cell r="AM49">
            <v>1129.1188589276669</v>
          </cell>
          <cell r="AN49">
            <v>553.78876362127528</v>
          </cell>
          <cell r="AO49">
            <v>553.78876362127528</v>
          </cell>
          <cell r="AP49">
            <v>553.78876362127528</v>
          </cell>
          <cell r="AQ49">
            <v>-59.729842775986604</v>
          </cell>
          <cell r="AR49" t="str">
            <v>0</v>
          </cell>
          <cell r="AS49" t="str">
            <v>0</v>
          </cell>
          <cell r="AT49">
            <v>2.948304622725729</v>
          </cell>
          <cell r="AU49">
            <v>-62.678147398712333</v>
          </cell>
          <cell r="AV49">
            <v>1066.4407115289546</v>
          </cell>
          <cell r="AW49">
            <v>444.08141144668309</v>
          </cell>
          <cell r="AX49">
            <v>434.67168303358841</v>
          </cell>
          <cell r="AY49">
            <v>183.00387718194855</v>
          </cell>
          <cell r="AZ49">
            <v>67.361887265446882</v>
          </cell>
          <cell r="BA49">
            <v>317.85952981905598</v>
          </cell>
          <cell r="BB49">
            <v>106.58042395221919</v>
          </cell>
          <cell r="BC49">
            <v>129.34880985000021</v>
          </cell>
          <cell r="BD49" t="str">
            <v>0</v>
          </cell>
          <cell r="BE49">
            <v>1799.5484552552118</v>
          </cell>
          <cell r="BF49">
            <v>1189.1719248368206</v>
          </cell>
          <cell r="BG49">
            <v>633.91005262308022</v>
          </cell>
          <cell r="BH49">
            <v>633.91005262308022</v>
          </cell>
          <cell r="BI49">
            <v>633.91005262308022</v>
          </cell>
          <cell r="BJ49">
            <v>-23.533522204685269</v>
          </cell>
          <cell r="BK49" t="str">
            <v>0</v>
          </cell>
          <cell r="BL49">
            <v>-9.572288871351935</v>
          </cell>
          <cell r="BM49">
            <v>-13.961233333333334</v>
          </cell>
          <cell r="BN49">
            <v>1175.210691503481</v>
          </cell>
          <cell r="BO49">
            <v>291.56001804552295</v>
          </cell>
          <cell r="BP49">
            <v>403.69881410615153</v>
          </cell>
          <cell r="BQ49">
            <v>299.29672005230071</v>
          </cell>
          <cell r="BR49">
            <v>194.61637263283939</v>
          </cell>
          <cell r="BS49">
            <v>363.24236805013993</v>
          </cell>
          <cell r="BT49">
            <v>117.14114717294004</v>
          </cell>
          <cell r="BU49">
            <v>153.52653740000028</v>
          </cell>
          <cell r="BV49" t="str">
            <v>0</v>
          </cell>
          <cell r="BW49">
            <v>1870.4108833412386</v>
          </cell>
          <cell r="BX49">
            <v>1402.4454607915573</v>
          </cell>
          <cell r="BY49">
            <v>506.99393454563085</v>
          </cell>
          <cell r="BZ49">
            <v>506.99393454563085</v>
          </cell>
          <cell r="CA49">
            <v>506.99393454563085</v>
          </cell>
          <cell r="CB49">
            <v>-39.028511995949202</v>
          </cell>
          <cell r="CC49" t="str">
            <v>0</v>
          </cell>
          <cell r="CD49">
            <v>-5.1968889568475163</v>
          </cell>
          <cell r="CE49">
            <v>-33.831623039101686</v>
          </cell>
          <cell r="CF49">
            <v>1368.6138377524549</v>
          </cell>
          <cell r="CG49">
            <v>519.71294552358756</v>
          </cell>
          <cell r="CH49">
            <v>493.99350628977794</v>
          </cell>
          <cell r="CI49">
            <v>278.80379694420202</v>
          </cell>
          <cell r="CJ49">
            <v>109.93521203398899</v>
          </cell>
          <cell r="CK49">
            <v>355.20202084563118</v>
          </cell>
          <cell r="CL49">
            <v>0</v>
          </cell>
          <cell r="CM49">
            <v>151.79191370000007</v>
          </cell>
          <cell r="CN49" t="str">
            <v>0</v>
          </cell>
          <cell r="CO49" t="str">
            <v>0</v>
          </cell>
          <cell r="CP49" t="str">
            <v>RT9600</v>
          </cell>
          <cell r="CQ49">
            <v>1869.914833036647</v>
          </cell>
          <cell r="CR49">
            <v>1274.4673383679071</v>
          </cell>
          <cell r="CS49">
            <v>621.14857969088655</v>
          </cell>
          <cell r="CT49">
            <v>621.14857969088655</v>
          </cell>
          <cell r="CU49">
            <v>621.14857969088655</v>
          </cell>
          <cell r="CV49">
            <v>-25.701085022134361</v>
          </cell>
          <cell r="CW49">
            <v>-25.701085022134361</v>
          </cell>
          <cell r="CX49" t="str">
            <v>0</v>
          </cell>
          <cell r="CY49" t="str">
            <v>0</v>
          </cell>
          <cell r="CZ49">
            <v>1274.4673383678999</v>
          </cell>
          <cell r="DA49">
            <v>369.35702671805598</v>
          </cell>
          <cell r="DB49">
            <v>413.61252535038471</v>
          </cell>
          <cell r="DC49">
            <v>286.20527658067971</v>
          </cell>
          <cell r="DD49">
            <v>205.2925097187794</v>
          </cell>
          <cell r="DE49">
            <v>365.2689194607546</v>
          </cell>
          <cell r="DF49">
            <v>103.5550630301325</v>
          </cell>
          <cell r="DG49">
            <v>152.3245972</v>
          </cell>
          <cell r="DH49" t="str">
            <v>0</v>
          </cell>
          <cell r="DJ49" t="str">
            <v>RT9600</v>
          </cell>
          <cell r="DK49">
            <v>1951.8768806437629</v>
          </cell>
          <cell r="DL49">
            <v>1366.9888315170492</v>
          </cell>
          <cell r="DM49">
            <v>611.86848578746753</v>
          </cell>
          <cell r="DN49">
            <v>625.55800123999256</v>
          </cell>
          <cell r="DO49">
            <v>-40.669952113271115</v>
          </cell>
          <cell r="DP49">
            <v>-197.89231804699961</v>
          </cell>
          <cell r="DS49">
            <v>593.04743208490959</v>
          </cell>
          <cell r="DT49">
            <v>577.83203077580845</v>
          </cell>
          <cell r="DU49">
            <v>262.64130484150053</v>
          </cell>
          <cell r="DW49">
            <v>131.36038186180079</v>
          </cell>
          <cell r="DX49">
            <v>337.57970401603779</v>
          </cell>
          <cell r="DY49">
            <v>114.06502377574958</v>
          </cell>
          <cell r="DZ49">
            <v>160.2237579956797</v>
          </cell>
          <cell r="EA49">
            <v>13.68951545252588</v>
          </cell>
          <cell r="EB49" t="str">
            <v>0</v>
          </cell>
          <cell r="EC49">
            <v>1365.3790887449848</v>
          </cell>
          <cell r="ED49">
            <v>771.88371811688205</v>
          </cell>
          <cell r="EE49">
            <v>567.15814826537837</v>
          </cell>
          <cell r="EF49">
            <v>567.15814826537837</v>
          </cell>
          <cell r="EG49">
            <v>26.337222362706743</v>
          </cell>
          <cell r="EH49">
            <v>-14</v>
          </cell>
          <cell r="EI49">
            <v>-4.5902717418895369</v>
          </cell>
          <cell r="EJ49">
            <v>476.6568360553764</v>
          </cell>
          <cell r="EK49">
            <v>222.21628498940137</v>
          </cell>
          <cell r="EM49">
            <v>91.600868814002126</v>
          </cell>
          <cell r="EN49">
            <v>320.23235341141645</v>
          </cell>
          <cell r="EO49">
            <v>111.28024327386515</v>
          </cell>
          <cell r="EP49">
            <v>135.64555158009617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</row>
        <row r="50">
          <cell r="A50" t="str">
            <v>RT8000</v>
          </cell>
          <cell r="B50">
            <v>1229.5265577135635</v>
          </cell>
          <cell r="C50">
            <v>754.80183946367765</v>
          </cell>
          <cell r="D50">
            <v>471.89098879752703</v>
          </cell>
          <cell r="E50">
            <v>539.26625633595427</v>
          </cell>
          <cell r="F50">
            <v>-64.541538086080394</v>
          </cell>
          <cell r="J50">
            <v>493.08628144725429</v>
          </cell>
          <cell r="K50">
            <v>267.44342145121692</v>
          </cell>
          <cell r="L50">
            <v>-19.742045424601326</v>
          </cell>
          <cell r="M50">
            <v>14.014181989817139</v>
          </cell>
          <cell r="N50">
            <v>272.70933074129067</v>
          </cell>
          <cell r="O50">
            <v>93.908255166466802</v>
          </cell>
          <cell r="P50">
            <v>105.27340288976978</v>
          </cell>
          <cell r="Q50">
            <v>67.375267538426741</v>
          </cell>
          <cell r="S50" t="str">
            <v>RT8000</v>
          </cell>
          <cell r="T50">
            <v>1373.1865909504907</v>
          </cell>
          <cell r="U50">
            <v>778.26894294466047</v>
          </cell>
          <cell r="V50">
            <v>571.44379903071899</v>
          </cell>
          <cell r="W50">
            <v>572.76750196809064</v>
          </cell>
          <cell r="X50">
            <v>571.44379903071899</v>
          </cell>
          <cell r="Y50">
            <v>22.150146037739578</v>
          </cell>
          <cell r="Z50" t="str">
            <v>0</v>
          </cell>
          <cell r="AA50" t="str">
            <v>0</v>
          </cell>
          <cell r="AB50">
            <v>22.150146037739578</v>
          </cell>
          <cell r="AC50">
            <v>778.26894294466047</v>
          </cell>
          <cell r="AD50">
            <v>75.350408357329101</v>
          </cell>
          <cell r="AE50">
            <v>446.32080758156803</v>
          </cell>
          <cell r="AF50">
            <v>143.72380150233877</v>
          </cell>
          <cell r="AG50">
            <v>112.8739255034245</v>
          </cell>
          <cell r="AH50">
            <v>314.99556416625336</v>
          </cell>
          <cell r="AI50">
            <v>97.639249632724002</v>
          </cell>
          <cell r="AJ50">
            <v>158.80898523174159</v>
          </cell>
          <cell r="AK50">
            <v>1.3237029373716396</v>
          </cell>
          <cell r="AL50">
            <v>1715.1040955639371</v>
          </cell>
          <cell r="AM50">
            <v>1234.0772439156067</v>
          </cell>
          <cell r="AN50">
            <v>540.23010801163741</v>
          </cell>
          <cell r="AO50">
            <v>540.23010801163741</v>
          </cell>
          <cell r="AP50">
            <v>540.23010801163741</v>
          </cell>
          <cell r="AQ50">
            <v>-59.203256363306913</v>
          </cell>
          <cell r="AR50" t="str">
            <v>0</v>
          </cell>
          <cell r="AS50" t="str">
            <v>0</v>
          </cell>
          <cell r="AT50">
            <v>3.4748910354054203</v>
          </cell>
          <cell r="AU50">
            <v>-62.678147398712333</v>
          </cell>
          <cell r="AV50">
            <v>1171.3990965168944</v>
          </cell>
          <cell r="AW50">
            <v>539.81146744917305</v>
          </cell>
          <cell r="AX50">
            <v>433.08668257633195</v>
          </cell>
          <cell r="AY50">
            <v>166.22418718194854</v>
          </cell>
          <cell r="AZ50">
            <v>94.954906708153317</v>
          </cell>
          <cell r="BA50">
            <v>310.14619648572273</v>
          </cell>
          <cell r="BB50">
            <v>100.0065101759145</v>
          </cell>
          <cell r="BC50">
            <v>130.0774013500002</v>
          </cell>
          <cell r="BD50" t="str">
            <v>0</v>
          </cell>
          <cell r="BE50">
            <v>1852.7686474772538</v>
          </cell>
          <cell r="BF50">
            <v>1252.7894010551388</v>
          </cell>
          <cell r="BG50">
            <v>623.50645242626422</v>
          </cell>
          <cell r="BH50">
            <v>623.50645242626422</v>
          </cell>
          <cell r="BI50">
            <v>623.50645242626422</v>
          </cell>
          <cell r="BJ50">
            <v>-23.527206004145285</v>
          </cell>
          <cell r="BK50" t="str">
            <v>0</v>
          </cell>
          <cell r="BL50">
            <v>-9.5659726708119504</v>
          </cell>
          <cell r="BM50">
            <v>-13.961233333333334</v>
          </cell>
          <cell r="BN50">
            <v>1238.8281677217992</v>
          </cell>
          <cell r="BO50">
            <v>356.05653204722296</v>
          </cell>
          <cell r="BP50">
            <v>399.98080016847155</v>
          </cell>
          <cell r="BQ50">
            <v>287.77794005230066</v>
          </cell>
          <cell r="BR50">
            <v>208.9741287871374</v>
          </cell>
          <cell r="BS50">
            <v>356.34577263992094</v>
          </cell>
          <cell r="BT50">
            <v>109.99264488634294</v>
          </cell>
          <cell r="BU50">
            <v>157.16803490000029</v>
          </cell>
          <cell r="BV50" t="str">
            <v>0</v>
          </cell>
          <cell r="BW50">
            <v>1940.9498301672836</v>
          </cell>
          <cell r="BX50">
            <v>1476.7987858213924</v>
          </cell>
          <cell r="BY50">
            <v>503.1695563418408</v>
          </cell>
          <cell r="BZ50">
            <v>503.1695563418408</v>
          </cell>
          <cell r="CA50">
            <v>503.1695563418408</v>
          </cell>
          <cell r="CB50">
            <v>-39.018511995949197</v>
          </cell>
          <cell r="CC50" t="str">
            <v>0</v>
          </cell>
          <cell r="CD50">
            <v>-5.1868889568475112</v>
          </cell>
          <cell r="CE50">
            <v>-33.831623039101686</v>
          </cell>
          <cell r="CF50">
            <v>1442.9671627822895</v>
          </cell>
          <cell r="CG50">
            <v>591.81735751358747</v>
          </cell>
          <cell r="CH50">
            <v>490.25019351372293</v>
          </cell>
          <cell r="CI50">
            <v>268.73723694420204</v>
          </cell>
          <cell r="CJ50">
            <v>125.99399784987899</v>
          </cell>
          <cell r="CK50">
            <v>349.48620304184124</v>
          </cell>
          <cell r="CL50">
            <v>0</v>
          </cell>
          <cell r="CM50">
            <v>153.68335330000008</v>
          </cell>
          <cell r="CN50" t="str">
            <v>0</v>
          </cell>
          <cell r="CO50" t="str">
            <v>0</v>
          </cell>
          <cell r="CP50" t="str">
            <v>RT8000</v>
          </cell>
          <cell r="CQ50">
            <v>1895.5316283026859</v>
          </cell>
          <cell r="CR50">
            <v>1310.7813457986431</v>
          </cell>
          <cell r="CS50">
            <v>609.71267441781856</v>
          </cell>
          <cell r="CT50">
            <v>609.71267441781856</v>
          </cell>
          <cell r="CU50">
            <v>609.71267441781856</v>
          </cell>
          <cell r="CV50">
            <v>-24.962391913764762</v>
          </cell>
          <cell r="CW50">
            <v>-24.962391913764762</v>
          </cell>
          <cell r="CX50" t="str">
            <v>0</v>
          </cell>
          <cell r="CY50" t="str">
            <v>0</v>
          </cell>
          <cell r="CZ50">
            <v>1310.7813457986365</v>
          </cell>
          <cell r="DA50">
            <v>406.63658452086389</v>
          </cell>
          <cell r="DB50">
            <v>408.8541004811371</v>
          </cell>
          <cell r="DC50">
            <v>274.85402056951631</v>
          </cell>
          <cell r="DD50">
            <v>220.4366402271192</v>
          </cell>
          <cell r="DE50">
            <v>358.2326350718098</v>
          </cell>
          <cell r="DF50">
            <v>96.486812646009383</v>
          </cell>
          <cell r="DG50">
            <v>154.99322670000001</v>
          </cell>
          <cell r="DH50" t="str">
            <v>0</v>
          </cell>
          <cell r="DJ50" t="str">
            <v>RT8000</v>
          </cell>
          <cell r="DK50">
            <v>2087.8438767854091</v>
          </cell>
          <cell r="DL50">
            <v>1509.8976668300593</v>
          </cell>
          <cell r="DM50">
            <v>605.53511715517845</v>
          </cell>
          <cell r="DN50">
            <v>618.82149995464226</v>
          </cell>
          <cell r="DO50">
            <v>-40.875289999284846</v>
          </cell>
          <cell r="DP50">
            <v>-195.52833343179961</v>
          </cell>
          <cell r="DS50">
            <v>710.64864384930956</v>
          </cell>
          <cell r="DT50">
            <v>577.74419698521865</v>
          </cell>
          <cell r="DU50">
            <v>254.13957348130052</v>
          </cell>
          <cell r="DW50">
            <v>162.8935859460008</v>
          </cell>
          <cell r="DX50">
            <v>331.85656948098608</v>
          </cell>
          <cell r="DY50">
            <v>110.90955342117651</v>
          </cell>
          <cell r="DZ50">
            <v>162.76899425301534</v>
          </cell>
          <cell r="EA50">
            <v>13.286382799464656</v>
          </cell>
          <cell r="EB50" t="str">
            <v>0</v>
          </cell>
          <cell r="EC50">
            <v>1436.4505142377598</v>
          </cell>
          <cell r="ED50">
            <v>894.54922307659251</v>
          </cell>
          <cell r="EE50">
            <v>558.8860918540438</v>
          </cell>
          <cell r="EF50">
            <v>558.8860918540438</v>
          </cell>
          <cell r="EG50">
            <v>-16.98480069289413</v>
          </cell>
          <cell r="EH50">
            <v>-14</v>
          </cell>
          <cell r="EI50">
            <v>99.110429142410467</v>
          </cell>
          <cell r="EJ50">
            <v>476.61452092438691</v>
          </cell>
          <cell r="EK50">
            <v>210.47857559170137</v>
          </cell>
          <cell r="EM50">
            <v>122.34569741810213</v>
          </cell>
          <cell r="EN50">
            <v>313.53430978964377</v>
          </cell>
          <cell r="EO50">
            <v>108.00886830928722</v>
          </cell>
          <cell r="EP50">
            <v>137.34291375511228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</row>
        <row r="51">
          <cell r="A51" t="str">
            <v>MBA.SME.YCNR.PRX</v>
          </cell>
          <cell r="B51">
            <v>2315.6262119231046</v>
          </cell>
          <cell r="C51">
            <v>1719.3490158136563</v>
          </cell>
          <cell r="D51">
            <v>690.93616114243707</v>
          </cell>
          <cell r="E51">
            <v>687.06141982011275</v>
          </cell>
          <cell r="F51">
            <v>-90.784223710676329</v>
          </cell>
          <cell r="J51">
            <v>1256.7025704512182</v>
          </cell>
          <cell r="K51">
            <v>167.39886057986624</v>
          </cell>
          <cell r="L51">
            <v>249.07757885070401</v>
          </cell>
          <cell r="M51">
            <v>46.170005931877107</v>
          </cell>
          <cell r="N51">
            <v>392.85508924603084</v>
          </cell>
          <cell r="O51">
            <v>121.48551721541708</v>
          </cell>
          <cell r="P51">
            <v>176.59555468098938</v>
          </cell>
          <cell r="Q51">
            <v>-3.8747413223242586</v>
          </cell>
          <cell r="S51" t="str">
            <v>MBA.SME.YCNR.PRX</v>
          </cell>
          <cell r="T51">
            <v>2452.8034366450302</v>
          </cell>
          <cell r="U51">
            <v>1646.7519236354869</v>
          </cell>
          <cell r="V51">
            <v>778.96299031889203</v>
          </cell>
          <cell r="W51">
            <v>781.82859779750038</v>
          </cell>
          <cell r="X51">
            <v>778.96299031889203</v>
          </cell>
          <cell r="Y51">
            <v>24.22291521204189</v>
          </cell>
          <cell r="Z51" t="str">
            <v>0</v>
          </cell>
          <cell r="AA51" t="str">
            <v>0</v>
          </cell>
          <cell r="AB51">
            <v>24.22291521204189</v>
          </cell>
          <cell r="AC51">
            <v>1646.7519236354869</v>
          </cell>
          <cell r="AD51">
            <v>730.25830935913825</v>
          </cell>
          <cell r="AE51">
            <v>215.47411246955579</v>
          </cell>
          <cell r="AF51">
            <v>561.65737900756119</v>
          </cell>
          <cell r="AG51">
            <v>139.36212279923126</v>
          </cell>
          <cell r="AH51">
            <v>445.70365096550125</v>
          </cell>
          <cell r="AI51">
            <v>122.59923890777989</v>
          </cell>
          <cell r="AJ51">
            <v>210.66010044561091</v>
          </cell>
          <cell r="AK51">
            <v>2.8656074786082439</v>
          </cell>
          <cell r="AL51">
            <v>3202.9654437364557</v>
          </cell>
          <cell r="AM51">
            <v>2487.92075872444</v>
          </cell>
          <cell r="AN51">
            <v>763.87480345662777</v>
          </cell>
          <cell r="AO51">
            <v>763.87480345662777</v>
          </cell>
          <cell r="AP51">
            <v>763.87480345662777</v>
          </cell>
          <cell r="AQ51">
            <v>-48.830118444612332</v>
          </cell>
          <cell r="AR51">
            <v>0</v>
          </cell>
          <cell r="AS51">
            <v>0</v>
          </cell>
          <cell r="AT51">
            <v>-27.190358000000007</v>
          </cell>
          <cell r="AU51">
            <v>-21.639760444612325</v>
          </cell>
          <cell r="AV51">
            <v>2466.2809982798271</v>
          </cell>
          <cell r="AW51">
            <v>1453.4998762566015</v>
          </cell>
          <cell r="AX51">
            <v>302.35266038888523</v>
          </cell>
          <cell r="AY51">
            <v>566.49957677753002</v>
          </cell>
          <cell r="AZ51">
            <v>165.56864530142263</v>
          </cell>
          <cell r="BA51">
            <v>418.90630689841419</v>
          </cell>
          <cell r="BB51">
            <v>152.14318192821332</v>
          </cell>
          <cell r="BC51">
            <v>192.82531463000015</v>
          </cell>
          <cell r="BD51">
            <v>0</v>
          </cell>
          <cell r="BE51">
            <v>3187.5484709129723</v>
          </cell>
          <cell r="BF51">
            <v>2427.9848856543308</v>
          </cell>
          <cell r="BG51">
            <v>824.55711828802475</v>
          </cell>
          <cell r="BH51">
            <v>824.55711828802475</v>
          </cell>
          <cell r="BI51">
            <v>824.55711828802475</v>
          </cell>
          <cell r="BJ51">
            <v>-64.993533029378284</v>
          </cell>
          <cell r="BK51" t="str">
            <v>0</v>
          </cell>
          <cell r="BL51">
            <v>-43.701427900000013</v>
          </cell>
          <cell r="BM51">
            <v>-21.292105129378275</v>
          </cell>
          <cell r="BN51">
            <v>2406.6927805249461</v>
          </cell>
          <cell r="BO51">
            <v>1204.3264508469881</v>
          </cell>
          <cell r="BP51">
            <v>229.67851550468112</v>
          </cell>
          <cell r="BQ51">
            <v>713.71487167815053</v>
          </cell>
          <cell r="BR51">
            <v>280.26504762450486</v>
          </cell>
          <cell r="BS51">
            <v>486.22203690638622</v>
          </cell>
          <cell r="BT51">
            <v>149.45871488163846</v>
          </cell>
          <cell r="BU51">
            <v>188.87636650000024</v>
          </cell>
          <cell r="BV51">
            <v>0</v>
          </cell>
          <cell r="BW51">
            <v>2991.9554489787902</v>
          </cell>
          <cell r="BX51">
            <v>2489.307272379498</v>
          </cell>
          <cell r="BY51">
            <v>656.76604881469359</v>
          </cell>
          <cell r="BZ51">
            <v>656.76604881469359</v>
          </cell>
          <cell r="CA51">
            <v>656.76604881469359</v>
          </cell>
          <cell r="CB51">
            <v>-154.11787221540172</v>
          </cell>
          <cell r="CC51" t="str">
            <v>0</v>
          </cell>
          <cell r="CD51">
            <v>-47.130528200000008</v>
          </cell>
          <cell r="CE51">
            <v>-106.9873440154017</v>
          </cell>
          <cell r="CF51">
            <v>2382.3199283640961</v>
          </cell>
          <cell r="CG51">
            <v>1465.8089681649049</v>
          </cell>
          <cell r="CH51">
            <v>222.0354521799087</v>
          </cell>
          <cell r="CI51">
            <v>575.67171955137997</v>
          </cell>
          <cell r="CJ51">
            <v>225.79113248330398</v>
          </cell>
          <cell r="CK51">
            <v>488.63944181469412</v>
          </cell>
          <cell r="CL51">
            <v>-50.2</v>
          </cell>
          <cell r="CM51">
            <v>218.32660700000005</v>
          </cell>
          <cell r="CN51">
            <v>0</v>
          </cell>
          <cell r="CO51" t="str">
            <v>0</v>
          </cell>
          <cell r="CP51" t="str">
            <v>MBA.SME.YCNR.PRX</v>
          </cell>
          <cell r="CQ51">
            <v>3382.5301083951149</v>
          </cell>
          <cell r="CR51">
            <v>2575.4655889158294</v>
          </cell>
          <cell r="CS51">
            <v>826.42269020923243</v>
          </cell>
          <cell r="CT51">
            <v>826.42269020923243</v>
          </cell>
          <cell r="CU51">
            <v>826.42269020923243</v>
          </cell>
          <cell r="CV51">
            <v>-19.358170729935811</v>
          </cell>
          <cell r="CW51">
            <v>-19.358170729935811</v>
          </cell>
          <cell r="CX51" t="str">
            <v>0</v>
          </cell>
          <cell r="CY51" t="str">
            <v>0</v>
          </cell>
          <cell r="CZ51">
            <v>2575.4655889158225</v>
          </cell>
          <cell r="DA51">
            <v>1330.9267751157242</v>
          </cell>
          <cell r="DB51">
            <v>241.4391881820502</v>
          </cell>
          <cell r="DC51">
            <v>728.05592584005944</v>
          </cell>
          <cell r="DD51">
            <v>275.04369977798927</v>
          </cell>
          <cell r="DE51">
            <v>496.55626827398902</v>
          </cell>
          <cell r="DF51">
            <v>133.31564283524412</v>
          </cell>
          <cell r="DG51">
            <v>196.55077910000003</v>
          </cell>
          <cell r="DH51" t="str">
            <v>0</v>
          </cell>
          <cell r="DJ51" t="str">
            <v>MBA.SME.YCNR.PRX</v>
          </cell>
          <cell r="DK51">
            <v>3368.29754572502</v>
          </cell>
          <cell r="DL51">
            <v>2487.9271418140343</v>
          </cell>
          <cell r="DM51">
            <v>885.21952030726334</v>
          </cell>
          <cell r="DN51">
            <v>904.5683520863189</v>
          </cell>
          <cell r="DO51">
            <v>-24.197948175325791</v>
          </cell>
          <cell r="DP51">
            <v>-276.82239170309953</v>
          </cell>
          <cell r="DS51">
            <v>1627.0428004337098</v>
          </cell>
          <cell r="DT51">
            <v>309.96879303749307</v>
          </cell>
          <cell r="DU51">
            <v>552.13317310060052</v>
          </cell>
          <cell r="DW51">
            <v>275.60476694530081</v>
          </cell>
          <cell r="DX51">
            <v>482.4860516862563</v>
          </cell>
          <cell r="DY51">
            <v>176.96667077716234</v>
          </cell>
          <cell r="DZ51">
            <v>225.76679784384427</v>
          </cell>
          <cell r="EA51">
            <v>19.348831779056489</v>
          </cell>
          <cell r="EB51" t="str">
            <v>0</v>
          </cell>
          <cell r="EC51">
            <v>2785.4915500200568</v>
          </cell>
          <cell r="ED51">
            <v>2032.7160427361432</v>
          </cell>
          <cell r="EE51">
            <v>788.96483552460984</v>
          </cell>
          <cell r="EF51">
            <v>788.96483552460984</v>
          </cell>
          <cell r="EG51">
            <v>-36.189328240715241</v>
          </cell>
          <cell r="EH51">
            <v>-66</v>
          </cell>
          <cell r="EI51">
            <v>1009.8933154128106</v>
          </cell>
          <cell r="EJ51">
            <v>271.11724691073817</v>
          </cell>
          <cell r="EK51">
            <v>634.88729785000123</v>
          </cell>
          <cell r="EM51">
            <v>182.81818256260217</v>
          </cell>
          <cell r="EN51">
            <v>426.58949127291339</v>
          </cell>
          <cell r="EO51">
            <v>164.92508423591457</v>
          </cell>
          <cell r="EP51">
            <v>197.45026001578114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</row>
        <row r="52">
          <cell r="A52" t="str">
            <v>INV.NETS.PRX</v>
          </cell>
          <cell r="B52">
            <v>-2022.921612990039</v>
          </cell>
          <cell r="C52">
            <v>-1661.041077867985</v>
          </cell>
          <cell r="D52">
            <v>-395.46962487789006</v>
          </cell>
          <cell r="E52">
            <v>-363.52335547010415</v>
          </cell>
          <cell r="F52">
            <v>1.6428203480500214</v>
          </cell>
          <cell r="J52">
            <v>-1259.7427515665447</v>
          </cell>
          <cell r="K52">
            <v>-158.23449091643411</v>
          </cell>
          <cell r="L52">
            <v>-115.06931055972916</v>
          </cell>
          <cell r="M52">
            <v>-127.99452482527664</v>
          </cell>
          <cell r="N52">
            <v>-108.94623064003515</v>
          </cell>
          <cell r="O52">
            <v>-185.62993269591175</v>
          </cell>
          <cell r="P52">
            <v>-100.8934615419431</v>
          </cell>
          <cell r="Q52">
            <v>31.946269407785813</v>
          </cell>
          <cell r="S52" t="str">
            <v>INV.NETS.PRX</v>
          </cell>
          <cell r="T52">
            <v>-2338.9827344651326</v>
          </cell>
          <cell r="U52">
            <v>-2205.0864290639724</v>
          </cell>
          <cell r="V52">
            <v>-368.78090903229412</v>
          </cell>
          <cell r="W52">
            <v>-134.03524387812013</v>
          </cell>
          <cell r="X52">
            <v>-368.78090903229412</v>
          </cell>
          <cell r="Y52">
            <v>0.13893847696006389</v>
          </cell>
          <cell r="Z52" t="str">
            <v>0</v>
          </cell>
          <cell r="AA52" t="str">
            <v>0</v>
          </cell>
          <cell r="AB52">
            <v>0.13893847696006389</v>
          </cell>
          <cell r="AC52">
            <v>-2205.086429063972</v>
          </cell>
          <cell r="AD52">
            <v>-1227.4424928572105</v>
          </cell>
          <cell r="AE52">
            <v>-696.94844900668318</v>
          </cell>
          <cell r="AF52">
            <v>-116.75554520270141</v>
          </cell>
          <cell r="AG52">
            <v>-163.93994199737708</v>
          </cell>
          <cell r="AH52">
            <v>-230.01012737566725</v>
          </cell>
          <cell r="AI52">
            <v>-60.41424054813475</v>
          </cell>
          <cell r="AJ52">
            <v>-78.356541108492124</v>
          </cell>
          <cell r="AK52">
            <v>234.74566515417399</v>
          </cell>
          <cell r="AL52">
            <v>-1960.5116434613738</v>
          </cell>
          <cell r="AM52">
            <v>-1977.6047395269898</v>
          </cell>
          <cell r="AN52">
            <v>-193.60570393438368</v>
          </cell>
          <cell r="AO52">
            <v>-382.10570393438365</v>
          </cell>
          <cell r="AP52">
            <v>-193.60570393438368</v>
          </cell>
          <cell r="AQ52">
            <v>210.69880000000003</v>
          </cell>
          <cell r="AR52">
            <v>-188.5</v>
          </cell>
          <cell r="AS52">
            <v>-188.5</v>
          </cell>
          <cell r="AT52">
            <v>-22.001199999999983</v>
          </cell>
          <cell r="AU52">
            <v>421.2</v>
          </cell>
          <cell r="AV52">
            <v>-1556.4047395269899</v>
          </cell>
          <cell r="AW52">
            <v>-1466.0274200000001</v>
          </cell>
          <cell r="AX52">
            <v>-169.99245312549999</v>
          </cell>
          <cell r="AY52">
            <v>-154.93302358</v>
          </cell>
          <cell r="AZ52">
            <v>-186.65184282148974</v>
          </cell>
          <cell r="BA52">
            <v>-146.41478101580307</v>
          </cell>
          <cell r="BB52">
            <v>39.845653838419395</v>
          </cell>
          <cell r="BC52">
            <v>-87.036576757000006</v>
          </cell>
          <cell r="BD52">
            <v>0</v>
          </cell>
          <cell r="BE52">
            <v>-1767.3597694956356</v>
          </cell>
          <cell r="BF52">
            <v>-1527.6257999999998</v>
          </cell>
          <cell r="BG52">
            <v>-255.64996949563573</v>
          </cell>
          <cell r="BH52">
            <v>-255.64996949563573</v>
          </cell>
          <cell r="BI52">
            <v>-255.64996949563573</v>
          </cell>
          <cell r="BJ52">
            <v>15.916</v>
          </cell>
          <cell r="BK52" t="str">
            <v>0</v>
          </cell>
          <cell r="BL52">
            <v>15.916</v>
          </cell>
          <cell r="BM52">
            <v>0</v>
          </cell>
          <cell r="BN52">
            <v>-1527.6258000000003</v>
          </cell>
          <cell r="BO52">
            <v>-1327.9614000000001</v>
          </cell>
          <cell r="BP52">
            <v>-60.804200000000023</v>
          </cell>
          <cell r="BQ52">
            <v>-137.25</v>
          </cell>
          <cell r="BR52">
            <v>-1.6101999999999919</v>
          </cell>
          <cell r="BS52">
            <v>-130.19428627247265</v>
          </cell>
          <cell r="BT52">
            <v>-41.643356273163043</v>
          </cell>
          <cell r="BU52">
            <v>-83.812326949999999</v>
          </cell>
          <cell r="BV52">
            <v>0</v>
          </cell>
          <cell r="BW52">
            <v>838.73333773836066</v>
          </cell>
          <cell r="BX52">
            <v>-1459.7892000000002</v>
          </cell>
          <cell r="BY52">
            <v>1866.9238977383607</v>
          </cell>
          <cell r="BZ52">
            <v>1866.9238977383607</v>
          </cell>
          <cell r="CA52">
            <v>1836.9238977383607</v>
          </cell>
          <cell r="CB52">
            <v>431.59864000000005</v>
          </cell>
          <cell r="CC52">
            <v>-30</v>
          </cell>
          <cell r="CD52">
            <v>-24.901359999999986</v>
          </cell>
          <cell r="CE52">
            <v>486.5</v>
          </cell>
          <cell r="CF52">
            <v>-973.28919999999994</v>
          </cell>
          <cell r="CG52">
            <v>-1105.1079000000002</v>
          </cell>
          <cell r="CH52">
            <v>-12.688999999999993</v>
          </cell>
          <cell r="CI52">
            <v>-167.57240000000002</v>
          </cell>
          <cell r="CJ52">
            <v>-174.41989999999998</v>
          </cell>
          <cell r="CK52">
            <v>-162.85961487163962</v>
          </cell>
          <cell r="CL52">
            <v>2112.3000000000002</v>
          </cell>
          <cell r="CM52">
            <v>-82.516487390000009</v>
          </cell>
          <cell r="CN52">
            <v>0</v>
          </cell>
          <cell r="CO52">
            <v>-30</v>
          </cell>
          <cell r="CP52" t="str">
            <v>INV.NETS.PRX</v>
          </cell>
          <cell r="CQ52">
            <v>-1785.3965656563305</v>
          </cell>
          <cell r="CR52">
            <v>-1501.1040495687444</v>
          </cell>
          <cell r="CS52">
            <v>-264.93108860076586</v>
          </cell>
          <cell r="CT52">
            <v>-264.93108860076586</v>
          </cell>
          <cell r="CU52">
            <v>-264.93108860076586</v>
          </cell>
          <cell r="CV52">
            <v>-19.361427486819483</v>
          </cell>
          <cell r="CW52">
            <v>-19.361427486819483</v>
          </cell>
          <cell r="CX52" t="str">
            <v>0</v>
          </cell>
          <cell r="CY52" t="str">
            <v>0</v>
          </cell>
          <cell r="CZ52">
            <v>-1501.1040495687439</v>
          </cell>
          <cell r="DA52">
            <v>-1352.8460420767915</v>
          </cell>
          <cell r="DB52">
            <v>-30.1790264137238</v>
          </cell>
          <cell r="DC52">
            <v>-142.65508173000001</v>
          </cell>
          <cell r="DD52">
            <v>24.576100651771441</v>
          </cell>
          <cell r="DE52">
            <v>-140.37783484162497</v>
          </cell>
          <cell r="DF52">
            <v>-46.57210858914079</v>
          </cell>
          <cell r="DG52">
            <v>-77.981145169999991</v>
          </cell>
          <cell r="DH52" t="str">
            <v>0</v>
          </cell>
          <cell r="DJ52" t="str">
            <v>INV.NETS.PRX</v>
          </cell>
          <cell r="DK52">
            <v>-1554.3200600424457</v>
          </cell>
          <cell r="DL52">
            <v>-1050.206624077636</v>
          </cell>
          <cell r="DM52">
            <v>-336.09842984378923</v>
          </cell>
          <cell r="DN52">
            <v>-494.79230739480965</v>
          </cell>
          <cell r="DO52">
            <v>-9.3211285700000008</v>
          </cell>
          <cell r="DP52">
            <v>483.24020041699998</v>
          </cell>
          <cell r="DS52">
            <v>-1158.9011885632999</v>
          </cell>
          <cell r="DT52">
            <v>1.1698205395641423</v>
          </cell>
          <cell r="DU52">
            <v>-200.00234267130003</v>
          </cell>
          <cell r="DW52">
            <v>-175.71311379959999</v>
          </cell>
          <cell r="DX52">
            <v>-176.90984652798542</v>
          </cell>
          <cell r="DY52">
            <v>-61.715758220494791</v>
          </cell>
          <cell r="DZ52">
            <v>-97.472825095309034</v>
          </cell>
          <cell r="EA52">
            <v>-158.69387755102042</v>
          </cell>
          <cell r="EB52" t="str">
            <v>0</v>
          </cell>
          <cell r="EC52">
            <v>-1790.8880950046102</v>
          </cell>
          <cell r="ED52">
            <v>-1353.5278652740751</v>
          </cell>
          <cell r="EE52">
            <v>-289.36159973053554</v>
          </cell>
          <cell r="EF52">
            <v>-419.36159973053554</v>
          </cell>
          <cell r="EG52">
            <v>-17.998629999999999</v>
          </cell>
          <cell r="EH52">
            <v>590.79999999999995</v>
          </cell>
          <cell r="EI52">
            <v>-1532.3954655489999</v>
          </cell>
          <cell r="EJ52">
            <v>-98.95690894387505</v>
          </cell>
          <cell r="EK52">
            <v>-143.30145728079998</v>
          </cell>
          <cell r="EM52">
            <v>-169.67403350040001</v>
          </cell>
          <cell r="EN52">
            <v>-146.42661596275059</v>
          </cell>
          <cell r="EO52">
            <v>-54.935204677262121</v>
          </cell>
          <cell r="EP52">
            <v>-87.999779090522807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</row>
        <row r="53">
          <cell r="A53" t="str">
            <v>CFN.PRX</v>
          </cell>
          <cell r="B53">
            <v>344.22462733814393</v>
          </cell>
          <cell r="C53">
            <v>109.82796635074936</v>
          </cell>
          <cell r="D53">
            <v>295.46653626454696</v>
          </cell>
          <cell r="E53">
            <v>323.5380643500086</v>
          </cell>
          <cell r="F53">
            <v>-89.141403362626306</v>
          </cell>
          <cell r="J53">
            <v>48.479847289751788</v>
          </cell>
          <cell r="K53">
            <v>9.1643696634321206</v>
          </cell>
          <cell r="L53">
            <v>134.00826829097485</v>
          </cell>
          <cell r="M53">
            <v>-81.824518893399528</v>
          </cell>
          <cell r="N53">
            <v>283.9088586059957</v>
          </cell>
          <cell r="O53">
            <v>-64.144415480494672</v>
          </cell>
          <cell r="P53">
            <v>75.702093139046283</v>
          </cell>
          <cell r="Q53">
            <v>28.071528085461555</v>
          </cell>
          <cell r="S53" t="str">
            <v>CFN.PRX</v>
          </cell>
          <cell r="T53">
            <v>113.82070217989758</v>
          </cell>
          <cell r="U53">
            <v>-558.3345054284855</v>
          </cell>
          <cell r="V53">
            <v>410.18208128659791</v>
          </cell>
          <cell r="W53">
            <v>647.79335391938025</v>
          </cell>
          <cell r="X53">
            <v>410.18208128659791</v>
          </cell>
          <cell r="Y53">
            <v>24.361853689001954</v>
          </cell>
          <cell r="Z53" t="str">
            <v>0</v>
          </cell>
          <cell r="AA53" t="str">
            <v>0</v>
          </cell>
          <cell r="AB53">
            <v>24.361853689001954</v>
          </cell>
          <cell r="AC53">
            <v>-558.33450542848504</v>
          </cell>
          <cell r="AD53">
            <v>-497.18418349807223</v>
          </cell>
          <cell r="AE53">
            <v>-481.47433653712739</v>
          </cell>
          <cell r="AF53">
            <v>444.90183380485979</v>
          </cell>
          <cell r="AG53">
            <v>-24.577819198145818</v>
          </cell>
          <cell r="AH53">
            <v>215.693523589834</v>
          </cell>
          <cell r="AI53">
            <v>62.184998359645142</v>
          </cell>
          <cell r="AJ53">
            <v>132.30355933711877</v>
          </cell>
          <cell r="AK53">
            <v>237.61127263278223</v>
          </cell>
          <cell r="AL53">
            <v>1242.4538002750819</v>
          </cell>
          <cell r="AM53">
            <v>510.31601919745026</v>
          </cell>
          <cell r="AN53">
            <v>570.26909952224412</v>
          </cell>
          <cell r="AO53">
            <v>381.76909952224412</v>
          </cell>
          <cell r="AP53">
            <v>570.26909952224412</v>
          </cell>
          <cell r="AQ53">
            <v>161.8686815553877</v>
          </cell>
          <cell r="AR53">
            <v>-188.5</v>
          </cell>
          <cell r="AS53">
            <v>-188.5</v>
          </cell>
          <cell r="AT53">
            <v>-49.191557999999986</v>
          </cell>
          <cell r="AU53">
            <v>399.56023955538768</v>
          </cell>
          <cell r="AV53">
            <v>909.8762587528372</v>
          </cell>
          <cell r="AW53">
            <v>-12.52754374339861</v>
          </cell>
          <cell r="AX53">
            <v>132.36020726338523</v>
          </cell>
          <cell r="AY53">
            <v>411.56655319753003</v>
          </cell>
          <cell r="AZ53">
            <v>-21.083197520067102</v>
          </cell>
          <cell r="BA53">
            <v>272.49152588261109</v>
          </cell>
          <cell r="BB53">
            <v>191.98883576663272</v>
          </cell>
          <cell r="BC53">
            <v>105.78873787300014</v>
          </cell>
          <cell r="BD53">
            <v>0</v>
          </cell>
          <cell r="BE53">
            <v>1420.1887014173367</v>
          </cell>
          <cell r="BF53">
            <v>900.35908565433101</v>
          </cell>
          <cell r="BG53">
            <v>568.90714879238908</v>
          </cell>
          <cell r="BH53">
            <v>568.90714879238908</v>
          </cell>
          <cell r="BI53">
            <v>568.90714879238908</v>
          </cell>
          <cell r="BJ53">
            <v>-49.077533029378287</v>
          </cell>
          <cell r="BK53" t="str">
            <v>0</v>
          </cell>
          <cell r="BL53">
            <v>-27.785427900000013</v>
          </cell>
          <cell r="BM53">
            <v>-21.292105129378275</v>
          </cell>
          <cell r="BN53">
            <v>879.06698052494585</v>
          </cell>
          <cell r="BO53">
            <v>-123.63494915301203</v>
          </cell>
          <cell r="BP53">
            <v>168.87431550468108</v>
          </cell>
          <cell r="BQ53">
            <v>576.46487167815053</v>
          </cell>
          <cell r="BR53">
            <v>278.6548476245049</v>
          </cell>
          <cell r="BS53">
            <v>356.02775063391357</v>
          </cell>
          <cell r="BT53">
            <v>107.81535860847541</v>
          </cell>
          <cell r="BU53">
            <v>105.06403955000025</v>
          </cell>
          <cell r="BV53">
            <v>0</v>
          </cell>
          <cell r="BW53">
            <v>3830.6887867171508</v>
          </cell>
          <cell r="BX53">
            <v>1029.5180723794979</v>
          </cell>
          <cell r="BY53">
            <v>2523.6899465530541</v>
          </cell>
          <cell r="BZ53">
            <v>2523.6899465530541</v>
          </cell>
          <cell r="CA53">
            <v>2493.6899465530541</v>
          </cell>
          <cell r="CB53">
            <v>277.48076778459836</v>
          </cell>
          <cell r="CC53">
            <v>-30</v>
          </cell>
          <cell r="CD53">
            <v>-72.031888199999997</v>
          </cell>
          <cell r="CE53">
            <v>379.51265598459827</v>
          </cell>
          <cell r="CF53">
            <v>1409.0307283640961</v>
          </cell>
          <cell r="CG53">
            <v>360.70106816490465</v>
          </cell>
          <cell r="CH53">
            <v>209.34645217990871</v>
          </cell>
          <cell r="CI53">
            <v>408.09931955137995</v>
          </cell>
          <cell r="CJ53">
            <v>51.371232483303999</v>
          </cell>
          <cell r="CK53">
            <v>325.7798269430545</v>
          </cell>
          <cell r="CL53">
            <v>2062.1000000000004</v>
          </cell>
          <cell r="CM53">
            <v>135.81011961000004</v>
          </cell>
          <cell r="CN53">
            <v>0</v>
          </cell>
          <cell r="CO53">
            <v>-30</v>
          </cell>
          <cell r="CP53" t="str">
            <v>CFN.PRX</v>
          </cell>
          <cell r="CQ53">
            <v>1597.1335427387844</v>
          </cell>
          <cell r="CR53">
            <v>1074.361539347085</v>
          </cell>
          <cell r="CS53">
            <v>561.49160160846657</v>
          </cell>
          <cell r="CT53">
            <v>561.49160160846657</v>
          </cell>
          <cell r="CU53">
            <v>561.49160160846657</v>
          </cell>
          <cell r="CV53">
            <v>-38.719598216755294</v>
          </cell>
          <cell r="CW53">
            <v>-38.719598216755294</v>
          </cell>
          <cell r="CX53" t="str">
            <v>0</v>
          </cell>
          <cell r="CY53" t="str">
            <v>0</v>
          </cell>
          <cell r="CZ53">
            <v>1074.3615393470786</v>
          </cell>
          <cell r="DA53">
            <v>-21.919266961067251</v>
          </cell>
          <cell r="DB53">
            <v>211.26016176832641</v>
          </cell>
          <cell r="DC53">
            <v>585.40084411005944</v>
          </cell>
          <cell r="DD53">
            <v>299.61980042976074</v>
          </cell>
          <cell r="DE53">
            <v>356.17843343236405</v>
          </cell>
          <cell r="DF53">
            <v>86.743534246103337</v>
          </cell>
          <cell r="DG53">
            <v>118.56963393000004</v>
          </cell>
          <cell r="DH53" t="str">
            <v>0</v>
          </cell>
          <cell r="DJ53" t="str">
            <v>CFN.PRX</v>
          </cell>
          <cell r="DK53">
            <v>1813.9774856825743</v>
          </cell>
          <cell r="DL53">
            <v>1437.7205177363983</v>
          </cell>
          <cell r="DM53">
            <v>549.12109046347405</v>
          </cell>
          <cell r="DN53">
            <v>409.77604469150924</v>
          </cell>
          <cell r="DO53">
            <v>-33.519076745325791</v>
          </cell>
          <cell r="DP53">
            <v>206.41780871390046</v>
          </cell>
          <cell r="DS53">
            <v>468.14161187040986</v>
          </cell>
          <cell r="DT53">
            <v>311.13861357705719</v>
          </cell>
          <cell r="DU53">
            <v>352.13083042930049</v>
          </cell>
          <cell r="DW53">
            <v>99.891653145700815</v>
          </cell>
          <cell r="DX53">
            <v>305.57620515827091</v>
          </cell>
          <cell r="DY53">
            <v>115.25091255666754</v>
          </cell>
          <cell r="DZ53">
            <v>128.29397274853523</v>
          </cell>
          <cell r="EA53">
            <v>-139.34504577196392</v>
          </cell>
          <cell r="EB53" t="str">
            <v>0</v>
          </cell>
          <cell r="EC53">
            <v>994.60345501544657</v>
          </cell>
          <cell r="ED53">
            <v>679.1881774620681</v>
          </cell>
          <cell r="EE53">
            <v>499.60323579407429</v>
          </cell>
          <cell r="EF53">
            <v>369.60323579407429</v>
          </cell>
          <cell r="EG53">
            <v>-54.18795824071524</v>
          </cell>
          <cell r="EH53">
            <v>524.79999999999995</v>
          </cell>
          <cell r="EI53">
            <v>-522.50215013618936</v>
          </cell>
          <cell r="EJ53">
            <v>172.16033796686312</v>
          </cell>
          <cell r="EK53">
            <v>491.58584056920125</v>
          </cell>
          <cell r="EM53">
            <v>13.14414906220216</v>
          </cell>
          <cell r="EN53">
            <v>280.1628753101628</v>
          </cell>
          <cell r="EO53">
            <v>109.98987955865245</v>
          </cell>
          <cell r="EP53">
            <v>109.45048092525833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</row>
        <row r="54">
          <cell r="A54" t="str">
            <v>CFN.PRX.HPRC</v>
          </cell>
          <cell r="S54" t="str">
            <v>CFN.PRX.HPRC</v>
          </cell>
          <cell r="T54">
            <v>-238.77391062010241</v>
          </cell>
          <cell r="U54">
            <v>-910.92911822848555</v>
          </cell>
          <cell r="V54">
            <v>410.18208128659791</v>
          </cell>
          <cell r="W54">
            <v>647.79335391938025</v>
          </cell>
          <cell r="X54">
            <v>410.18208128659791</v>
          </cell>
          <cell r="Y54">
            <v>24.361853689001954</v>
          </cell>
          <cell r="Z54" t="str">
            <v>0</v>
          </cell>
          <cell r="AA54" t="str">
            <v>0</v>
          </cell>
          <cell r="AB54">
            <v>24.361853689001954</v>
          </cell>
          <cell r="AC54">
            <v>-910.92911822848509</v>
          </cell>
          <cell r="AD54">
            <v>-849.77879629807217</v>
          </cell>
          <cell r="AE54">
            <v>-481.47433653712739</v>
          </cell>
          <cell r="AF54">
            <v>444.90183380485979</v>
          </cell>
          <cell r="AG54">
            <v>-24.577819198145818</v>
          </cell>
          <cell r="AH54">
            <v>215.693523589834</v>
          </cell>
          <cell r="AI54">
            <v>62.184998359645142</v>
          </cell>
          <cell r="AJ54">
            <v>132.30355933711877</v>
          </cell>
          <cell r="AK54">
            <v>237.61127263278223</v>
          </cell>
          <cell r="AL54">
            <v>942.54380027508182</v>
          </cell>
          <cell r="AM54">
            <v>210.40601919745023</v>
          </cell>
          <cell r="AN54">
            <v>570.26909952224412</v>
          </cell>
          <cell r="AO54">
            <v>381.76909952224412</v>
          </cell>
          <cell r="AP54">
            <v>570.26909952224412</v>
          </cell>
          <cell r="AQ54">
            <v>161.8686815553877</v>
          </cell>
          <cell r="AR54">
            <v>-188.5</v>
          </cell>
          <cell r="AS54">
            <v>-188.5</v>
          </cell>
          <cell r="AT54">
            <v>-49.191557999999986</v>
          </cell>
          <cell r="AU54">
            <v>399.56023955538768</v>
          </cell>
          <cell r="AV54">
            <v>609.96625875283712</v>
          </cell>
          <cell r="AW54">
            <v>-312.43754374339863</v>
          </cell>
          <cell r="AX54">
            <v>132.36020726338523</v>
          </cell>
          <cell r="AY54">
            <v>411.56655319753003</v>
          </cell>
          <cell r="AZ54">
            <v>-21.083197520067102</v>
          </cell>
          <cell r="BA54">
            <v>272.49152588261109</v>
          </cell>
          <cell r="BB54">
            <v>191.98883576663272</v>
          </cell>
          <cell r="BC54">
            <v>105.78873787300014</v>
          </cell>
          <cell r="BD54">
            <v>0</v>
          </cell>
          <cell r="BE54">
            <v>1114.2473178245741</v>
          </cell>
          <cell r="BF54">
            <v>594.41770206156855</v>
          </cell>
          <cell r="BG54">
            <v>568.90714879238908</v>
          </cell>
          <cell r="BH54">
            <v>568.90714879238908</v>
          </cell>
          <cell r="BI54">
            <v>568.90714879238908</v>
          </cell>
          <cell r="BJ54">
            <v>-49.077533029378287</v>
          </cell>
          <cell r="BK54" t="str">
            <v>0</v>
          </cell>
          <cell r="BL54">
            <v>-27.785427900000013</v>
          </cell>
          <cell r="BM54">
            <v>-21.292105129378275</v>
          </cell>
          <cell r="BN54">
            <v>573.12559693218338</v>
          </cell>
          <cell r="BO54">
            <v>-429.57633274577449</v>
          </cell>
          <cell r="BP54">
            <v>168.87431550468108</v>
          </cell>
          <cell r="BQ54">
            <v>576.46487167815053</v>
          </cell>
          <cell r="BR54">
            <v>278.6548476245049</v>
          </cell>
          <cell r="BS54">
            <v>356.02775063391357</v>
          </cell>
          <cell r="BT54">
            <v>107.81535860847541</v>
          </cell>
          <cell r="BU54">
            <v>105.06403955000025</v>
          </cell>
          <cell r="BV54">
            <v>0</v>
          </cell>
          <cell r="BW54">
            <v>3599.8199797708799</v>
          </cell>
          <cell r="BX54">
            <v>798.64926543322679</v>
          </cell>
          <cell r="BY54">
            <v>2523.6899465530541</v>
          </cell>
          <cell r="BZ54">
            <v>2523.6899465530541</v>
          </cell>
          <cell r="CA54">
            <v>2493.6899465530541</v>
          </cell>
          <cell r="CB54">
            <v>277.48076778459836</v>
          </cell>
          <cell r="CC54">
            <v>-30</v>
          </cell>
          <cell r="CD54">
            <v>-72.031888199999997</v>
          </cell>
          <cell r="CE54">
            <v>379.51265598459827</v>
          </cell>
          <cell r="CF54">
            <v>1178.1619214178249</v>
          </cell>
          <cell r="CG54">
            <v>129.83226121863356</v>
          </cell>
          <cell r="CH54">
            <v>209.34645217990871</v>
          </cell>
          <cell r="CI54">
            <v>408.09931955137995</v>
          </cell>
          <cell r="CJ54">
            <v>51.371232483303999</v>
          </cell>
          <cell r="CK54">
            <v>325.7798269430545</v>
          </cell>
          <cell r="CL54">
            <v>2062.1000000000004</v>
          </cell>
          <cell r="CM54">
            <v>135.81011961000004</v>
          </cell>
          <cell r="CN54">
            <v>0</v>
          </cell>
          <cell r="CO54">
            <v>-30</v>
          </cell>
          <cell r="CP54" t="str">
            <v>CFN.PRX.HPRC</v>
          </cell>
          <cell r="CQ54">
            <v>1332.2164986087544</v>
          </cell>
          <cell r="CR54">
            <v>809.44449521705496</v>
          </cell>
          <cell r="CS54">
            <v>561.49160160846657</v>
          </cell>
          <cell r="CT54">
            <v>561.49160160846657</v>
          </cell>
          <cell r="CU54">
            <v>561.49160160846657</v>
          </cell>
          <cell r="CV54">
            <v>-38.719598216755294</v>
          </cell>
          <cell r="CW54">
            <v>-38.719598216755294</v>
          </cell>
          <cell r="CX54" t="str">
            <v>0</v>
          </cell>
          <cell r="CY54" t="str">
            <v>0</v>
          </cell>
          <cell r="CZ54">
            <v>809.4444952170486</v>
          </cell>
          <cell r="DA54">
            <v>-286.83631109109723</v>
          </cell>
          <cell r="DB54">
            <v>211.26016176832641</v>
          </cell>
          <cell r="DC54">
            <v>585.40084411005944</v>
          </cell>
          <cell r="DD54">
            <v>299.61980042976074</v>
          </cell>
          <cell r="DE54">
            <v>356.17843343236405</v>
          </cell>
          <cell r="DF54">
            <v>86.743534246103337</v>
          </cell>
          <cell r="DG54">
            <v>118.56963393000004</v>
          </cell>
          <cell r="DH54" t="str">
            <v>0</v>
          </cell>
        </row>
        <row r="55">
          <cell r="A55" t="str">
            <v>VAR.BFR.HPRC</v>
          </cell>
          <cell r="B55">
            <v>0</v>
          </cell>
          <cell r="C55">
            <v>0</v>
          </cell>
          <cell r="D55" t="str">
            <v>0</v>
          </cell>
          <cell r="E55" t="str">
            <v>0</v>
          </cell>
          <cell r="F55" t="str">
            <v>0</v>
          </cell>
          <cell r="J55">
            <v>0</v>
          </cell>
          <cell r="K55" t="str">
            <v>0</v>
          </cell>
          <cell r="L55">
            <v>0</v>
          </cell>
          <cell r="M55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S55" t="str">
            <v>VAR.BFR.HPRC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>
            <v>116.28712020405546</v>
          </cell>
          <cell r="AM55">
            <v>156.38113666666666</v>
          </cell>
          <cell r="AN55">
            <v>-19.294016462611221</v>
          </cell>
          <cell r="AO55">
            <v>-19.294016462611221</v>
          </cell>
          <cell r="AP55">
            <v>-19.294016462611221</v>
          </cell>
          <cell r="AQ55">
            <v>-20.8</v>
          </cell>
          <cell r="AR55">
            <v>0</v>
          </cell>
          <cell r="AS55">
            <v>0</v>
          </cell>
          <cell r="AT55">
            <v>0</v>
          </cell>
          <cell r="AU55">
            <v>-20.8</v>
          </cell>
          <cell r="AV55">
            <v>135.58113666666665</v>
          </cell>
          <cell r="AW55">
            <v>90.113010000000003</v>
          </cell>
          <cell r="AX55">
            <v>-26.885000000000002</v>
          </cell>
          <cell r="AY55">
            <v>66.666666666666657</v>
          </cell>
          <cell r="AZ55">
            <v>26.486459999999994</v>
          </cell>
          <cell r="BA55">
            <v>-25.92401646261122</v>
          </cell>
          <cell r="BB55">
            <v>10.53</v>
          </cell>
          <cell r="BC55">
            <v>-3.9</v>
          </cell>
          <cell r="BD55">
            <v>0</v>
          </cell>
          <cell r="BE55">
            <v>1488.1377986416735</v>
          </cell>
          <cell r="BF55">
            <v>1576.1765</v>
          </cell>
          <cell r="BG55">
            <v>-57.598501358326402</v>
          </cell>
          <cell r="BH55">
            <v>-87.938701358326412</v>
          </cell>
          <cell r="BI55">
            <v>-57.598501358326402</v>
          </cell>
          <cell r="BJ55">
            <v>-0.1</v>
          </cell>
          <cell r="BK55" t="str">
            <v>0</v>
          </cell>
          <cell r="BL55">
            <v>-0.1</v>
          </cell>
          <cell r="BM55">
            <v>0</v>
          </cell>
          <cell r="BN55">
            <v>1576.1765</v>
          </cell>
          <cell r="BO55">
            <v>1478.0129999999999</v>
          </cell>
          <cell r="BP55">
            <v>-52.963300000000004</v>
          </cell>
          <cell r="BQ55">
            <v>135.12830000000002</v>
          </cell>
          <cell r="BR55">
            <v>15.998500000000009</v>
          </cell>
          <cell r="BS55">
            <v>-32.56940648407538</v>
          </cell>
          <cell r="BT55">
            <v>-2.4969999999999692</v>
          </cell>
          <cell r="BU55">
            <v>-22.532094874251051</v>
          </cell>
          <cell r="BV55">
            <v>-30.340199999999999</v>
          </cell>
          <cell r="BW55">
            <v>483.23690008869033</v>
          </cell>
          <cell r="BX55">
            <v>522.31279999999992</v>
          </cell>
          <cell r="BY55">
            <v>-39.075899911309598</v>
          </cell>
          <cell r="BZ55">
            <v>-39.075899911309598</v>
          </cell>
          <cell r="CA55">
            <v>-39.075899911309598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522.31279999999992</v>
          </cell>
          <cell r="CG55">
            <v>468.37549999999999</v>
          </cell>
          <cell r="CH55">
            <v>4.9871000000000008</v>
          </cell>
          <cell r="CI55">
            <v>158.24769999999998</v>
          </cell>
          <cell r="CJ55">
            <v>-109.29749999999999</v>
          </cell>
          <cell r="CK55">
            <v>-26.333794194902964</v>
          </cell>
          <cell r="CL55">
            <v>0</v>
          </cell>
          <cell r="CM55">
            <v>-12.742105716406636</v>
          </cell>
          <cell r="CN55">
            <v>0</v>
          </cell>
          <cell r="CO55">
            <v>0</v>
          </cell>
          <cell r="CP55" t="str">
            <v>VAR.BFR.HPRC</v>
          </cell>
          <cell r="CQ55">
            <v>614</v>
          </cell>
          <cell r="CR55">
            <v>681</v>
          </cell>
          <cell r="CS55">
            <v>-15</v>
          </cell>
          <cell r="CT55">
            <v>-44</v>
          </cell>
          <cell r="CU55">
            <v>-15</v>
          </cell>
          <cell r="CV55">
            <v>-23</v>
          </cell>
          <cell r="CW55">
            <v>-23</v>
          </cell>
          <cell r="CX55" t="str">
            <v>0</v>
          </cell>
          <cell r="CY55" t="str">
            <v>0</v>
          </cell>
          <cell r="CZ55">
            <v>681</v>
          </cell>
          <cell r="DA55">
            <v>731</v>
          </cell>
          <cell r="DB55">
            <v>-40</v>
          </cell>
          <cell r="DC55">
            <v>14</v>
          </cell>
          <cell r="DD55">
            <v>-24</v>
          </cell>
          <cell r="DE55">
            <v>-9</v>
          </cell>
          <cell r="DF55">
            <v>-8</v>
          </cell>
          <cell r="DG55">
            <v>2</v>
          </cell>
          <cell r="DH55">
            <v>-29</v>
          </cell>
          <cell r="DJ55" t="str">
            <v>VAR.BFR.HPRC</v>
          </cell>
          <cell r="DK55">
            <v>6.7525511568253203</v>
          </cell>
          <cell r="DL55">
            <v>56.922841362760721</v>
          </cell>
          <cell r="DM55">
            <v>-47.652739185527253</v>
          </cell>
          <cell r="DN55">
            <v>-50.170290205935402</v>
          </cell>
          <cell r="DO55">
            <v>0</v>
          </cell>
          <cell r="DP55">
            <v>1.6528510569999999</v>
          </cell>
          <cell r="DS55">
            <v>-8.005451831000002</v>
          </cell>
          <cell r="DT55">
            <v>-5.2354129291393132</v>
          </cell>
          <cell r="DU55">
            <v>164.65261272850003</v>
          </cell>
          <cell r="DW55">
            <v>-96.141757662599986</v>
          </cell>
          <cell r="DX55">
            <v>-28.433500085926276</v>
          </cell>
          <cell r="DY55">
            <v>-5.535000000000001</v>
          </cell>
          <cell r="DZ55">
            <v>-13.684239099600971</v>
          </cell>
          <cell r="EA55">
            <v>-2.5175510204081455</v>
          </cell>
          <cell r="EB55" t="str">
            <v>0</v>
          </cell>
          <cell r="EC55">
            <v>1118.9764908764096</v>
          </cell>
          <cell r="ED55">
            <v>1178.4343395194217</v>
          </cell>
          <cell r="EE55">
            <v>-59.457848643012099</v>
          </cell>
          <cell r="EF55">
            <v>-59.457848643012099</v>
          </cell>
          <cell r="EG55">
            <v>0</v>
          </cell>
          <cell r="EH55">
            <v>-103.5</v>
          </cell>
          <cell r="EI55">
            <v>1304.4733013780001</v>
          </cell>
          <cell r="EJ55">
            <v>-38.260269181078399</v>
          </cell>
          <cell r="EK55">
            <v>6.1538985300000038</v>
          </cell>
          <cell r="EM55">
            <v>9.5674087925000002</v>
          </cell>
          <cell r="EN55">
            <v>-34.339707789359771</v>
          </cell>
          <cell r="EO55">
            <v>4.7070000000000043</v>
          </cell>
          <cell r="EP55">
            <v>-29.825140853652339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</row>
        <row r="56">
          <cell r="A56" t="str">
            <v>FREE.CF</v>
          </cell>
          <cell r="B56">
            <v>344.22462733814393</v>
          </cell>
          <cell r="C56">
            <v>109.82796635074936</v>
          </cell>
          <cell r="D56">
            <v>295.46653626454696</v>
          </cell>
          <cell r="E56">
            <v>323.5380643500086</v>
          </cell>
          <cell r="F56">
            <v>-89.141403362626306</v>
          </cell>
          <cell r="J56">
            <v>48.479847289751788</v>
          </cell>
          <cell r="K56">
            <v>9.1643696634321206</v>
          </cell>
          <cell r="L56">
            <v>134.00826829097485</v>
          </cell>
          <cell r="M56">
            <v>-81.824518893399528</v>
          </cell>
          <cell r="N56">
            <v>283.9088586059957</v>
          </cell>
          <cell r="O56">
            <v>-64.144415480494672</v>
          </cell>
          <cell r="P56">
            <v>75.702093139046283</v>
          </cell>
          <cell r="Q56">
            <v>28.071528085461555</v>
          </cell>
          <cell r="S56" t="str">
            <v>FREE.CF</v>
          </cell>
          <cell r="T56">
            <v>113.82070217989758</v>
          </cell>
          <cell r="U56">
            <v>-558.3345054284855</v>
          </cell>
          <cell r="V56">
            <v>410.18208128659791</v>
          </cell>
          <cell r="W56">
            <v>647.79335391938025</v>
          </cell>
          <cell r="X56">
            <v>410.18208128659791</v>
          </cell>
          <cell r="Y56">
            <v>24.361853689001954</v>
          </cell>
          <cell r="Z56" t="str">
            <v>0</v>
          </cell>
          <cell r="AA56" t="str">
            <v>0</v>
          </cell>
          <cell r="AB56">
            <v>24.361853689001954</v>
          </cell>
          <cell r="AC56">
            <v>-558.33450542848504</v>
          </cell>
          <cell r="AD56">
            <v>-497.18418349807223</v>
          </cell>
          <cell r="AE56">
            <v>-481.47433653712739</v>
          </cell>
          <cell r="AF56">
            <v>444.90183380485979</v>
          </cell>
          <cell r="AG56">
            <v>-24.577819198145818</v>
          </cell>
          <cell r="AH56">
            <v>215.693523589834</v>
          </cell>
          <cell r="AI56">
            <v>62.184998359645142</v>
          </cell>
          <cell r="AJ56">
            <v>132.30355933711877</v>
          </cell>
          <cell r="AK56">
            <v>237.61127263278223</v>
          </cell>
          <cell r="AL56">
            <v>1358.7409204791375</v>
          </cell>
          <cell r="AM56">
            <v>666.69715586411689</v>
          </cell>
          <cell r="AN56">
            <v>550.97508305963288</v>
          </cell>
          <cell r="AO56">
            <v>362.47508305963288</v>
          </cell>
          <cell r="AP56">
            <v>550.97508305963288</v>
          </cell>
          <cell r="AQ56">
            <v>141.06868155538768</v>
          </cell>
          <cell r="AR56">
            <v>-188.5</v>
          </cell>
          <cell r="AS56">
            <v>-188.5</v>
          </cell>
          <cell r="AT56">
            <v>-49.191557999999986</v>
          </cell>
          <cell r="AU56">
            <v>378.76023955538767</v>
          </cell>
          <cell r="AV56">
            <v>1045.4573954195039</v>
          </cell>
          <cell r="AW56">
            <v>77.585466256601393</v>
          </cell>
          <cell r="AX56">
            <v>105.47520726338523</v>
          </cell>
          <cell r="AY56">
            <v>478.23321986419671</v>
          </cell>
          <cell r="AZ56">
            <v>5.4032624799328914</v>
          </cell>
          <cell r="BA56">
            <v>246.56750941999985</v>
          </cell>
          <cell r="BB56">
            <v>202.51883576663272</v>
          </cell>
          <cell r="BC56">
            <v>101.88873787300014</v>
          </cell>
          <cell r="BD56">
            <v>0</v>
          </cell>
          <cell r="BE56">
            <v>2908.32650005901</v>
          </cell>
          <cell r="BF56">
            <v>2476.535585654331</v>
          </cell>
          <cell r="BG56">
            <v>511.30864743406266</v>
          </cell>
          <cell r="BH56">
            <v>480.96844743406268</v>
          </cell>
          <cell r="BI56">
            <v>511.30864743406266</v>
          </cell>
          <cell r="BJ56">
            <v>-49.177533029378289</v>
          </cell>
          <cell r="BK56" t="str">
            <v>0</v>
          </cell>
          <cell r="BL56">
            <v>-27.885427900000014</v>
          </cell>
          <cell r="BM56">
            <v>-21.292105129378275</v>
          </cell>
          <cell r="BN56">
            <v>2455.2434805249459</v>
          </cell>
          <cell r="BO56">
            <v>1354.3780508469879</v>
          </cell>
          <cell r="BP56">
            <v>115.91101550468107</v>
          </cell>
          <cell r="BQ56">
            <v>711.59317167815061</v>
          </cell>
          <cell r="BR56">
            <v>294.65334762450493</v>
          </cell>
          <cell r="BS56">
            <v>323.45834414983818</v>
          </cell>
          <cell r="BT56">
            <v>105.31835860847544</v>
          </cell>
          <cell r="BU56">
            <v>82.531944675749202</v>
          </cell>
          <cell r="BV56">
            <v>-30.340199999999999</v>
          </cell>
          <cell r="BW56">
            <v>4313.925686805841</v>
          </cell>
          <cell r="BX56">
            <v>1551.8308723794978</v>
          </cell>
          <cell r="BY56">
            <v>2484.6140466417446</v>
          </cell>
          <cell r="BZ56">
            <v>2484.6140466417446</v>
          </cell>
          <cell r="CA56">
            <v>2454.6140466417446</v>
          </cell>
          <cell r="CB56">
            <v>277.48076778459836</v>
          </cell>
          <cell r="CC56">
            <v>-30</v>
          </cell>
          <cell r="CD56">
            <v>-72.031888199999997</v>
          </cell>
          <cell r="CE56">
            <v>379.51265598459827</v>
          </cell>
          <cell r="CF56">
            <v>1931.3435283640961</v>
          </cell>
          <cell r="CG56">
            <v>829.07656816490464</v>
          </cell>
          <cell r="CH56">
            <v>214.33355217990871</v>
          </cell>
          <cell r="CI56">
            <v>566.34701955137996</v>
          </cell>
          <cell r="CJ56">
            <v>-57.926267516695987</v>
          </cell>
          <cell r="CK56">
            <v>299.44603274815154</v>
          </cell>
          <cell r="CL56">
            <v>2062.1000000000004</v>
          </cell>
          <cell r="CM56">
            <v>123.0680138935934</v>
          </cell>
          <cell r="CN56">
            <v>0</v>
          </cell>
          <cell r="CO56">
            <v>-30</v>
          </cell>
          <cell r="CP56" t="str">
            <v>FREE.CF</v>
          </cell>
          <cell r="CQ56">
            <v>2211.1335427387844</v>
          </cell>
          <cell r="CR56">
            <v>1755.361539347085</v>
          </cell>
          <cell r="CS56">
            <v>546.49160160846657</v>
          </cell>
          <cell r="CT56">
            <v>517.49160160846657</v>
          </cell>
          <cell r="CU56">
            <v>546.49160160846657</v>
          </cell>
          <cell r="CV56">
            <v>-61.719598216755294</v>
          </cell>
          <cell r="CW56">
            <v>-61.719598216755294</v>
          </cell>
          <cell r="CX56" t="str">
            <v>0</v>
          </cell>
          <cell r="CY56" t="str">
            <v>0</v>
          </cell>
          <cell r="CZ56">
            <v>1755.3615393470786</v>
          </cell>
          <cell r="DA56">
            <v>709.08073303893275</v>
          </cell>
          <cell r="DB56">
            <v>171.26016176832641</v>
          </cell>
          <cell r="DC56">
            <v>599.40084411005944</v>
          </cell>
          <cell r="DD56">
            <v>275.61980042976074</v>
          </cell>
          <cell r="DE56">
            <v>347.17843343236405</v>
          </cell>
          <cell r="DF56">
            <v>78.743534246103337</v>
          </cell>
          <cell r="DG56">
            <v>120.56963393000004</v>
          </cell>
          <cell r="DH56">
            <v>-29</v>
          </cell>
          <cell r="DJ56" t="str">
            <v>FREE.CF</v>
          </cell>
          <cell r="DK56">
            <v>1838.1786805336301</v>
          </cell>
          <cell r="DL56">
            <v>1512.0920027933894</v>
          </cell>
          <cell r="DM56">
            <v>501.46835127794679</v>
          </cell>
          <cell r="DN56">
            <v>359.60575448557381</v>
          </cell>
          <cell r="DO56">
            <v>-33.519076745325791</v>
          </cell>
          <cell r="DP56">
            <v>208.07065977090045</v>
          </cell>
          <cell r="DS56">
            <v>460.13616003940984</v>
          </cell>
          <cell r="DT56">
            <v>323.3518443421483</v>
          </cell>
          <cell r="DU56">
            <v>516.78344315780055</v>
          </cell>
          <cell r="DW56">
            <v>3.7498954831008291</v>
          </cell>
          <cell r="DX56">
            <v>277.14270507234465</v>
          </cell>
          <cell r="DY56">
            <v>109.71591255666755</v>
          </cell>
          <cell r="DZ56">
            <v>114.60973364893425</v>
          </cell>
          <cell r="EA56">
            <v>-141.86259679237207</v>
          </cell>
          <cell r="EB56" t="str">
            <v>0</v>
          </cell>
          <cell r="EC56">
            <v>2117.7902022918565</v>
          </cell>
          <cell r="ED56">
            <v>1861.8327733814897</v>
          </cell>
          <cell r="EE56">
            <v>440.14538715106221</v>
          </cell>
          <cell r="EF56">
            <v>310.14538715106221</v>
          </cell>
          <cell r="EG56">
            <v>-54.18795824071524</v>
          </cell>
          <cell r="EH56">
            <v>421.29999999999995</v>
          </cell>
          <cell r="EI56">
            <v>781.97115124181073</v>
          </cell>
          <cell r="EJ56">
            <v>138.11032518578472</v>
          </cell>
          <cell r="EK56">
            <v>497.73973909920124</v>
          </cell>
          <cell r="EM56">
            <v>22.711557854702161</v>
          </cell>
          <cell r="EN56">
            <v>245.82316752080303</v>
          </cell>
          <cell r="EO56">
            <v>114.69687955865245</v>
          </cell>
          <cell r="EP56">
            <v>79.62534007160599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</row>
        <row r="57">
          <cell r="A57" t="str">
            <v>SAISI.CMO</v>
          </cell>
          <cell r="B57">
            <v>18048.506045158712</v>
          </cell>
          <cell r="C57">
            <v>14948.038226740588</v>
          </cell>
          <cell r="D57">
            <v>2947.2027886359519</v>
          </cell>
          <cell r="E57">
            <v>3557.6627806359515</v>
          </cell>
          <cell r="F57">
            <v>-457.19496221783038</v>
          </cell>
          <cell r="J57">
            <v>6799.7322198326974</v>
          </cell>
          <cell r="K57">
            <v>2287.807214427809</v>
          </cell>
          <cell r="L57">
            <v>3472.3889982718802</v>
          </cell>
          <cell r="M57">
            <v>2388.1097942082019</v>
          </cell>
          <cell r="N57">
            <v>1329.1928744133561</v>
          </cell>
          <cell r="O57">
            <v>1164.55710339603</v>
          </cell>
          <cell r="P57">
            <v>453.45281082656521</v>
          </cell>
          <cell r="Q57">
            <v>610.45999199999994</v>
          </cell>
          <cell r="S57" t="str">
            <v>SAISI.CMO</v>
          </cell>
          <cell r="T57">
            <v>17557.026100162577</v>
          </cell>
          <cell r="U57">
            <v>14795.806114630965</v>
          </cell>
          <cell r="V57">
            <v>3055.9211355006823</v>
          </cell>
          <cell r="W57">
            <v>3071.0912355006831</v>
          </cell>
          <cell r="X57">
            <v>3055.9211355006823</v>
          </cell>
          <cell r="Y57">
            <v>-309.87124996906562</v>
          </cell>
          <cell r="Z57" t="str">
            <v>0</v>
          </cell>
          <cell r="AA57" t="str">
            <v>0</v>
          </cell>
          <cell r="AB57">
            <v>-309.87124996906562</v>
          </cell>
          <cell r="AC57">
            <v>14795.806114630963</v>
          </cell>
          <cell r="AD57">
            <v>6316.1166302358688</v>
          </cell>
          <cell r="AE57">
            <v>3220.06059</v>
          </cell>
          <cell r="AF57">
            <v>3122.2897695991915</v>
          </cell>
          <cell r="AG57">
            <v>2137.3391247959012</v>
          </cell>
          <cell r="AH57">
            <v>1442.7105032285738</v>
          </cell>
          <cell r="AI57">
            <v>1149.4193022721092</v>
          </cell>
          <cell r="AJ57">
            <v>463.79132999999996</v>
          </cell>
          <cell r="AK57">
            <v>15.170100000000001</v>
          </cell>
          <cell r="AL57">
            <v>18450.209204740542</v>
          </cell>
          <cell r="AM57">
            <v>15512.348771814539</v>
          </cell>
          <cell r="AN57">
            <v>3021.2371425790561</v>
          </cell>
          <cell r="AO57">
            <v>3209.7371425790561</v>
          </cell>
          <cell r="AP57">
            <v>3031.6395605270563</v>
          </cell>
          <cell r="AQ57">
            <v>-93.779127601054427</v>
          </cell>
          <cell r="AR57">
            <v>188.5</v>
          </cell>
          <cell r="AS57">
            <v>188.5</v>
          </cell>
          <cell r="AT57">
            <v>-244.8543145872458</v>
          </cell>
          <cell r="AU57">
            <v>-37.424813013808617</v>
          </cell>
          <cell r="AV57">
            <v>15474.923958800731</v>
          </cell>
          <cell r="AW57">
            <v>7016.294172582845</v>
          </cell>
          <cell r="AX57">
            <v>3569.0560742641983</v>
          </cell>
          <cell r="AY57">
            <v>2944.7999636813183</v>
          </cell>
          <cell r="AZ57">
            <v>1982.1985612861781</v>
          </cell>
          <cell r="BA57">
            <v>1494.4920221206221</v>
          </cell>
          <cell r="BB57">
            <v>1004.6953689404962</v>
          </cell>
          <cell r="BC57">
            <v>522.04975151793815</v>
          </cell>
          <cell r="BD57">
            <v>10.402417948000009</v>
          </cell>
          <cell r="BE57">
            <v>15047.750598598395</v>
          </cell>
          <cell r="BF57">
            <v>12279.295846152712</v>
          </cell>
          <cell r="BG57">
            <v>3030.8089511592052</v>
          </cell>
          <cell r="BH57">
            <v>3075.8809511592044</v>
          </cell>
          <cell r="BI57">
            <v>3030.8089511592052</v>
          </cell>
          <cell r="BJ57">
            <v>-307.42619871352071</v>
          </cell>
          <cell r="BK57" t="str">
            <v>0</v>
          </cell>
          <cell r="BL57">
            <v>-314.75707050956566</v>
          </cell>
          <cell r="BM57">
            <v>7.3308717960449394</v>
          </cell>
          <cell r="BN57">
            <v>12286.626717948757</v>
          </cell>
          <cell r="BO57">
            <v>4225.3347267524678</v>
          </cell>
          <cell r="BP57">
            <v>3579.6798382510501</v>
          </cell>
          <cell r="BQ57">
            <v>2695.7516636</v>
          </cell>
          <cell r="BR57">
            <v>1778.5296175491935</v>
          </cell>
          <cell r="BS57">
            <v>1369.5728388956932</v>
          </cell>
          <cell r="BT57">
            <v>1122.8086922385558</v>
          </cell>
          <cell r="BU57">
            <v>538.42742002495584</v>
          </cell>
          <cell r="BV57">
            <v>45.072000000000003</v>
          </cell>
          <cell r="BW57">
            <v>14275.327570529207</v>
          </cell>
          <cell r="BX57">
            <v>12483.792177143163</v>
          </cell>
          <cell r="BY57">
            <v>1925.9861224095653</v>
          </cell>
          <cell r="BZ57">
            <v>1971.0581224095654</v>
          </cell>
          <cell r="CA57">
            <v>1955.9861224095653</v>
          </cell>
          <cell r="CB57">
            <v>-179.52272902352067</v>
          </cell>
          <cell r="CC57">
            <v>29.999999999999979</v>
          </cell>
          <cell r="CD57">
            <v>-259.82535081956564</v>
          </cell>
          <cell r="CE57">
            <v>50.302621796044967</v>
          </cell>
          <cell r="CF57">
            <v>12534.09479893921</v>
          </cell>
          <cell r="CG57">
            <v>4130.3094372933983</v>
          </cell>
          <cell r="CH57">
            <v>4046.5763688526044</v>
          </cell>
          <cell r="CI57">
            <v>2443.9065188721524</v>
          </cell>
          <cell r="CJ57">
            <v>1862.9998521250086</v>
          </cell>
          <cell r="CK57">
            <v>1435.0433628941182</v>
          </cell>
          <cell r="CL57">
            <v>-78.099999999999994</v>
          </cell>
          <cell r="CM57">
            <v>569.04275951544685</v>
          </cell>
          <cell r="CN57">
            <v>45.072000000000003</v>
          </cell>
          <cell r="CO57">
            <v>29.999999999999979</v>
          </cell>
          <cell r="CP57" t="str">
            <v>SAISI.CMO</v>
          </cell>
          <cell r="CQ57">
            <v>12686.089635120425</v>
          </cell>
          <cell r="CR57">
            <v>10194.707137326413</v>
          </cell>
          <cell r="CS57">
            <v>2749.0310233904775</v>
          </cell>
          <cell r="CT57">
            <v>2789.0963420008179</v>
          </cell>
          <cell r="CU57">
            <v>2749.0310233904775</v>
          </cell>
          <cell r="CV57">
            <v>-297.71384420680806</v>
          </cell>
          <cell r="CW57">
            <v>-297.71384420680806</v>
          </cell>
          <cell r="CX57" t="str">
            <v>0</v>
          </cell>
          <cell r="CY57" t="str">
            <v>0</v>
          </cell>
          <cell r="CZ57">
            <v>10194.707137326413</v>
          </cell>
          <cell r="DA57">
            <v>2277.1102561192897</v>
          </cell>
          <cell r="DB57">
            <v>3389.3709996983994</v>
          </cell>
          <cell r="DC57">
            <v>2759.0339999999997</v>
          </cell>
          <cell r="DD57">
            <v>1769.1918815087245</v>
          </cell>
          <cell r="DE57">
            <v>1291.7238971990314</v>
          </cell>
          <cell r="DF57">
            <v>1022.7434241966888</v>
          </cell>
          <cell r="DG57">
            <v>434.56370199475714</v>
          </cell>
          <cell r="DH57">
            <v>40.065318610340519</v>
          </cell>
          <cell r="DJ57" t="str">
            <v>SAISI.CMO</v>
          </cell>
          <cell r="DK57">
            <v>17311.064388096329</v>
          </cell>
          <cell r="DL57">
            <v>14094.906077039137</v>
          </cell>
          <cell r="DM57">
            <v>3173.7521639536681</v>
          </cell>
          <cell r="DN57">
            <v>3451.3501231373411</v>
          </cell>
          <cell r="DO57">
            <v>-235.19181208015095</v>
          </cell>
          <cell r="DP57">
            <v>-433.96608662899996</v>
          </cell>
          <cell r="DS57">
            <v>5710.3998849585996</v>
          </cell>
          <cell r="DT57">
            <v>4023.5454830843396</v>
          </cell>
          <cell r="DU57">
            <v>2632.4333255116003</v>
          </cell>
          <cell r="DW57">
            <v>2162.4934701136003</v>
          </cell>
          <cell r="DX57">
            <v>1487.7279427618087</v>
          </cell>
          <cell r="DY57">
            <v>1116.3560569042716</v>
          </cell>
          <cell r="DZ57">
            <v>569.66816428758739</v>
          </cell>
          <cell r="EA57">
            <v>277.59795918367348</v>
          </cell>
          <cell r="EB57" t="str">
            <v>0</v>
          </cell>
          <cell r="EC57">
            <v>16717.881320866185</v>
          </cell>
          <cell r="ED57">
            <v>13756.738897368068</v>
          </cell>
          <cell r="EE57">
            <v>3094.1969118124171</v>
          </cell>
          <cell r="EF57">
            <v>3224.1969118124161</v>
          </cell>
          <cell r="EG57">
            <v>-263.0544883142976</v>
          </cell>
          <cell r="EH57">
            <v>-134.444821082</v>
          </cell>
          <cell r="EI57">
            <v>5304.5704194717</v>
          </cell>
          <cell r="EJ57">
            <v>3697.6071088349654</v>
          </cell>
          <cell r="EK57">
            <v>2835.0771952555006</v>
          </cell>
          <cell r="EM57">
            <v>2053.9289948879004</v>
          </cell>
          <cell r="EN57">
            <v>1447.08216862478</v>
          </cell>
          <cell r="EO57">
            <v>1125.60583950413</v>
          </cell>
          <cell r="EP57">
            <v>521.50890368350622</v>
          </cell>
          <cell r="EQ57" t="str">
            <v>0</v>
          </cell>
          <cell r="ER57" t="str">
            <v>0</v>
          </cell>
          <cell r="ES57" t="str">
            <v>0</v>
          </cell>
          <cell r="ET57" t="str">
            <v>0</v>
          </cell>
          <cell r="EU57" t="str">
            <v>0</v>
          </cell>
        </row>
        <row r="58">
          <cell r="A58" t="str">
            <v>ROACE</v>
          </cell>
          <cell r="B58">
            <v>6.6627003275997634</v>
          </cell>
          <cell r="C58">
            <v>4.7128812309021866</v>
          </cell>
          <cell r="D58">
            <v>17.190918428093518</v>
          </cell>
          <cell r="E58">
            <v>16.384093216712962</v>
          </cell>
          <cell r="F58" t="str">
            <v>0</v>
          </cell>
          <cell r="J58">
            <v>6.2339936588145619</v>
          </cell>
          <cell r="K58">
            <v>13.47159407458078</v>
          </cell>
          <cell r="L58">
            <v>0.19382411460452847</v>
          </cell>
          <cell r="M58">
            <v>-0.34720504221495047</v>
          </cell>
          <cell r="N58">
            <v>22.001565439053376</v>
          </cell>
          <cell r="O58">
            <v>9.3006140116331384</v>
          </cell>
          <cell r="P58">
            <v>22.143534526151367</v>
          </cell>
          <cell r="Q58">
            <v>12.270905668735811</v>
          </cell>
          <cell r="S58" t="str">
            <v>ROACE</v>
          </cell>
          <cell r="T58">
            <v>7.4445233662653303</v>
          </cell>
          <cell r="U58">
            <v>4.8829900465391933</v>
          </cell>
          <cell r="V58">
            <v>19.508131504027656</v>
          </cell>
          <cell r="W58">
            <v>17.711640786194852</v>
          </cell>
          <cell r="X58">
            <v>19.508131504027656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>
            <v>4.8829900465391933</v>
          </cell>
          <cell r="AD58">
            <v>0.37654222686694139</v>
          </cell>
          <cell r="AE58">
            <v>16.380181613812038</v>
          </cell>
          <cell r="AF58">
            <v>4.7130533783314617</v>
          </cell>
          <cell r="AG58">
            <v>4.2064190758781379</v>
          </cell>
          <cell r="AH58">
            <v>23.421184757649133</v>
          </cell>
          <cell r="AI58">
            <v>9.0793174416867473</v>
          </cell>
          <cell r="AJ58">
            <v>33.992196931558041</v>
          </cell>
          <cell r="AK58">
            <v>0.4737288864719913</v>
          </cell>
          <cell r="AL58">
            <v>9.0048612960665739</v>
          </cell>
          <cell r="AM58">
            <v>7.4358556905024757</v>
          </cell>
          <cell r="AN58">
            <v>18.30016275968871</v>
          </cell>
          <cell r="AO58">
            <v>17.747414647824478</v>
          </cell>
          <cell r="AP58">
            <v>18.237471105642118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>
            <v>7.0368244982544068</v>
          </cell>
          <cell r="AW58">
            <v>6.5972760763086171</v>
          </cell>
          <cell r="AX58">
            <v>13.060783683562635</v>
          </cell>
          <cell r="AY58">
            <v>5.9018192975722235</v>
          </cell>
          <cell r="AZ58">
            <v>3.3271193413559046</v>
          </cell>
          <cell r="BA58">
            <v>21.687177042539567</v>
          </cell>
          <cell r="BB58">
            <v>10.126086835233545</v>
          </cell>
          <cell r="BC58">
            <v>25.464797046937253</v>
          </cell>
          <cell r="BD58" t="str">
            <v>0</v>
          </cell>
          <cell r="BE58">
            <v>11.038557153029647</v>
          </cell>
          <cell r="BF58">
            <v>8.784247066247433</v>
          </cell>
          <cell r="BG58">
            <v>20.829248006656407</v>
          </cell>
          <cell r="BH58">
            <v>20.625115369768128</v>
          </cell>
          <cell r="BI58">
            <v>20.829248006656407</v>
          </cell>
          <cell r="BJ58" t="str">
            <v>0</v>
          </cell>
          <cell r="BK58" t="str">
            <v>0</v>
          </cell>
          <cell r="BL58" t="str">
            <v>0</v>
          </cell>
          <cell r="BM58">
            <v>-380.88875980249782</v>
          </cell>
          <cell r="BN58">
            <v>8.6787675152264896</v>
          </cell>
          <cell r="BO58">
            <v>5.5316864475637226</v>
          </cell>
          <cell r="BP58">
            <v>11.873947788621283</v>
          </cell>
          <cell r="BQ58">
            <v>10.288573001369127</v>
          </cell>
          <cell r="BR58">
            <v>9.9398823320257446</v>
          </cell>
          <cell r="BS58">
            <v>25.832558377689185</v>
          </cell>
          <cell r="BT58">
            <v>10.310686027628746</v>
          </cell>
          <cell r="BU58">
            <v>30.63733090129822</v>
          </cell>
          <cell r="BV58" t="str">
            <v>0</v>
          </cell>
          <cell r="BW58">
            <v>12.757261516360686</v>
          </cell>
          <cell r="BX58">
            <v>11.326902844041154</v>
          </cell>
          <cell r="BY58">
            <v>20.456521886453853</v>
          </cell>
          <cell r="BZ58">
            <v>20.091145431130698</v>
          </cell>
          <cell r="CA58">
            <v>20.333457744547086</v>
          </cell>
          <cell r="CB58" t="str">
            <v>0</v>
          </cell>
          <cell r="CC58" t="str">
            <v>0</v>
          </cell>
          <cell r="CD58" t="str">
            <v>0</v>
          </cell>
          <cell r="CE58">
            <v>-117.40264533866474</v>
          </cell>
          <cell r="CF58">
            <v>11.027993983343743</v>
          </cell>
          <cell r="CG58">
            <v>12.439805604932287</v>
          </cell>
          <cell r="CH58">
            <v>12.955072393965366</v>
          </cell>
          <cell r="CI58">
            <v>10.849118250509751</v>
          </cell>
          <cell r="CJ58">
            <v>6.0378592538933713</v>
          </cell>
          <cell r="CK58">
            <v>25.329813085936902</v>
          </cell>
          <cell r="CL58">
            <v>0</v>
          </cell>
          <cell r="CM58">
            <v>27.412370374251228</v>
          </cell>
          <cell r="CN58" t="str">
            <v>0</v>
          </cell>
          <cell r="CO58" t="str">
            <v>0</v>
          </cell>
          <cell r="CP58" t="str">
            <v>ROACE</v>
          </cell>
          <cell r="CQ58">
            <v>12.365887492571535</v>
          </cell>
          <cell r="CR58">
            <v>10.199609151829524</v>
          </cell>
          <cell r="CS58">
            <v>21.400644232338895</v>
          </cell>
          <cell r="CT58">
            <v>21.198931654529538</v>
          </cell>
          <cell r="CU58">
            <v>21.400644232338895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>
            <v>10.199609151829465</v>
          </cell>
          <cell r="DA58">
            <v>8.5964686282063205</v>
          </cell>
          <cell r="DB58">
            <v>12.515827412301233</v>
          </cell>
          <cell r="DC58">
            <v>9.7326822257290679</v>
          </cell>
          <cell r="DD58">
            <v>10.510220417422229</v>
          </cell>
          <cell r="DE58">
            <v>26.716232022507807</v>
          </cell>
          <cell r="DF58">
            <v>9.5347426570087599</v>
          </cell>
          <cell r="DG58">
            <v>33.911892687186281</v>
          </cell>
          <cell r="DH58" t="str">
            <v>0</v>
          </cell>
          <cell r="DJ58" t="str">
            <v>ROACE</v>
          </cell>
          <cell r="DK58">
            <v>11.471862204239136</v>
          </cell>
          <cell r="DL58">
            <v>9.8162161177422096</v>
          </cell>
          <cell r="DM58">
            <v>19.52372230186581</v>
          </cell>
          <cell r="DN58">
            <v>18.741774957614414</v>
          </cell>
          <cell r="DO58" t="str">
            <v>0</v>
          </cell>
          <cell r="DP58" t="str">
            <v>0</v>
          </cell>
          <cell r="DS58">
            <v>10.768025980903131</v>
          </cell>
          <cell r="DT58">
            <v>14.967507089046467</v>
          </cell>
          <cell r="DU58">
            <v>9.6073452019494798</v>
          </cell>
          <cell r="DW58">
            <v>6.2308927984403972</v>
          </cell>
          <cell r="DX58">
            <v>23.005216092603956</v>
          </cell>
          <cell r="DY58">
            <v>10.175464976321006</v>
          </cell>
          <cell r="DZ58">
            <v>29.367141722212992</v>
          </cell>
          <cell r="EA58">
            <v>6.7171658464349928</v>
          </cell>
          <cell r="EB58" t="str">
            <v>0</v>
          </cell>
          <cell r="EC58">
            <v>7.9671973423163553</v>
          </cell>
          <cell r="ED58">
            <v>5.4067477705435261</v>
          </cell>
          <cell r="EE58">
            <v>18.443854142007908</v>
          </cell>
          <cell r="EF58">
            <v>18.018535734707182</v>
          </cell>
          <cell r="EG58" t="str">
            <v>0</v>
          </cell>
          <cell r="EH58" t="str">
            <v>0</v>
          </cell>
          <cell r="EI58">
            <v>-7.9001321506378272E-2</v>
          </cell>
          <cell r="EJ58">
            <v>13.780853802377708</v>
          </cell>
          <cell r="EK58">
            <v>7.4602153733652701</v>
          </cell>
          <cell r="EM58">
            <v>4.3710335964411646</v>
          </cell>
          <cell r="EN58">
            <v>22.162997604846016</v>
          </cell>
          <cell r="EO58">
            <v>9.7828293434666751</v>
          </cell>
          <cell r="EP58">
            <v>27.533851498845301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</row>
        <row r="59">
          <cell r="A59" t="str">
            <v>RT3900.YCNR</v>
          </cell>
          <cell r="B59">
            <v>2462.4619871684476</v>
          </cell>
          <cell r="C59">
            <v>1584.8943431446205</v>
          </cell>
          <cell r="D59">
            <v>975.40686484492323</v>
          </cell>
          <cell r="E59">
            <v>977.65751576712762</v>
          </cell>
          <cell r="F59">
            <v>-100.08987174331304</v>
          </cell>
          <cell r="J59">
            <v>1280.1327328732218</v>
          </cell>
          <cell r="K59">
            <v>-49.849218085571415</v>
          </cell>
          <cell r="L59">
            <v>260.49583462716731</v>
          </cell>
          <cell r="M59">
            <v>94.114993729812184</v>
          </cell>
          <cell r="N59">
            <v>549.41475564445579</v>
          </cell>
          <cell r="O59">
            <v>178.52209969808467</v>
          </cell>
          <cell r="P59">
            <v>247.47000950238305</v>
          </cell>
          <cell r="Q59">
            <v>2.2506509222041742</v>
          </cell>
          <cell r="S59" t="str">
            <v>RT3900.YCNR</v>
          </cell>
          <cell r="T59">
            <v>2508.486726504525</v>
          </cell>
          <cell r="U59">
            <v>1439.9058441534496</v>
          </cell>
          <cell r="V59">
            <v>1057.451995972496</v>
          </cell>
          <cell r="W59">
            <v>1062.9494997888455</v>
          </cell>
          <cell r="X59">
            <v>1057.451995972496</v>
          </cell>
          <cell r="Y59">
            <v>5.6313825622301232</v>
          </cell>
          <cell r="Z59" t="str">
            <v>0</v>
          </cell>
          <cell r="AA59" t="str">
            <v>0</v>
          </cell>
          <cell r="AB59">
            <v>5.6313825622301232</v>
          </cell>
          <cell r="AC59">
            <v>1439.9058441534496</v>
          </cell>
          <cell r="AD59">
            <v>745.98711302944412</v>
          </cell>
          <cell r="AE59">
            <v>-48.236564537863167</v>
          </cell>
          <cell r="AF59">
            <v>515.88717473623797</v>
          </cell>
          <cell r="AG59">
            <v>226.26812092563071</v>
          </cell>
          <cell r="AH59">
            <v>601.92040811462789</v>
          </cell>
          <cell r="AI59">
            <v>192.1416374888764</v>
          </cell>
          <cell r="AJ59">
            <v>263.38995036899155</v>
          </cell>
          <cell r="AK59">
            <v>5.4975038163492744</v>
          </cell>
          <cell r="AL59">
            <v>3140.0201114736506</v>
          </cell>
          <cell r="AM59">
            <v>2083.7676979067019</v>
          </cell>
          <cell r="AN59">
            <v>1065.2066228874376</v>
          </cell>
          <cell r="AO59">
            <v>1065.2066228874376</v>
          </cell>
          <cell r="AP59">
            <v>1065.2066228874376</v>
          </cell>
          <cell r="AQ59">
            <v>-8.9542093204890278</v>
          </cell>
          <cell r="AR59" t="str">
            <v>0</v>
          </cell>
          <cell r="AS59" t="str">
            <v>0</v>
          </cell>
          <cell r="AT59">
            <v>-25.203100000000006</v>
          </cell>
          <cell r="AU59">
            <v>16.248890679510978</v>
          </cell>
          <cell r="AV59">
            <v>2100.0165885862129</v>
          </cell>
          <cell r="AW59">
            <v>1394.8271929595144</v>
          </cell>
          <cell r="AX59">
            <v>-52.698413944928717</v>
          </cell>
          <cell r="AY59">
            <v>527.91873697678329</v>
          </cell>
          <cell r="AZ59">
            <v>213.72018191533294</v>
          </cell>
          <cell r="BA59">
            <v>590.20625210279343</v>
          </cell>
          <cell r="BB59">
            <v>204.36216684464392</v>
          </cell>
          <cell r="BC59">
            <v>270.63820394000021</v>
          </cell>
          <cell r="BD59" t="str">
            <v>0</v>
          </cell>
          <cell r="BE59">
            <v>3306.5304843856838</v>
          </cell>
          <cell r="BF59">
            <v>2226.1033923888899</v>
          </cell>
          <cell r="BG59">
            <v>1138.9121971261768</v>
          </cell>
          <cell r="BH59">
            <v>1138.9121971261768</v>
          </cell>
          <cell r="BI59">
            <v>1138.9121971261768</v>
          </cell>
          <cell r="BJ59">
            <v>-58.485105129378283</v>
          </cell>
          <cell r="BK59" t="str">
            <v>0</v>
          </cell>
          <cell r="BL59">
            <v>-37.193000000000012</v>
          </cell>
          <cell r="BM59">
            <v>-21.292105129378275</v>
          </cell>
          <cell r="BN59">
            <v>2204.8112872595052</v>
          </cell>
          <cell r="BO59">
            <v>1164.9182428022464</v>
          </cell>
          <cell r="BP59">
            <v>-48.538320691551917</v>
          </cell>
          <cell r="BQ59">
            <v>711.5076489081506</v>
          </cell>
          <cell r="BR59">
            <v>398.21582137003833</v>
          </cell>
          <cell r="BS59">
            <v>650.89325641415007</v>
          </cell>
          <cell r="BT59">
            <v>213.47193071202653</v>
          </cell>
          <cell r="BU59">
            <v>274.54701000000028</v>
          </cell>
          <cell r="BV59" t="str">
            <v>0</v>
          </cell>
          <cell r="BW59">
            <v>3205.0624066833939</v>
          </cell>
          <cell r="BX59">
            <v>2390.6890111359335</v>
          </cell>
          <cell r="BY59">
            <v>932.59474239426333</v>
          </cell>
          <cell r="BZ59">
            <v>932.59474239426333</v>
          </cell>
          <cell r="CA59">
            <v>932.59474239426333</v>
          </cell>
          <cell r="CB59">
            <v>-118.22134684680248</v>
          </cell>
          <cell r="CC59" t="str">
            <v>0</v>
          </cell>
          <cell r="CD59">
            <v>-39.181300000000007</v>
          </cell>
          <cell r="CE59">
            <v>-79.040046846802468</v>
          </cell>
          <cell r="CF59">
            <v>2311.6489642891306</v>
          </cell>
          <cell r="CG59">
            <v>1472.9167752589449</v>
          </cell>
          <cell r="CH59">
            <v>-51.893874450211328</v>
          </cell>
          <cell r="CI59">
            <v>698.17393873804997</v>
          </cell>
          <cell r="CJ59">
            <v>271.49217158914939</v>
          </cell>
          <cell r="CK59">
            <v>652.09953569426364</v>
          </cell>
          <cell r="CL59">
            <v>-10</v>
          </cell>
          <cell r="CM59">
            <v>290.49520670000004</v>
          </cell>
          <cell r="CN59" t="str">
            <v>0</v>
          </cell>
          <cell r="CO59" t="str">
            <v>0</v>
          </cell>
          <cell r="CP59" t="str">
            <v>RT3900.YCNR</v>
          </cell>
          <cell r="CQ59">
            <v>3404.0803053095087</v>
          </cell>
          <cell r="CR59">
            <v>2274.3088113143931</v>
          </cell>
          <cell r="CS59">
            <v>1161.6925873254988</v>
          </cell>
          <cell r="CT59">
            <v>1161.6925873254988</v>
          </cell>
          <cell r="CU59">
            <v>1161.6925873254988</v>
          </cell>
          <cell r="CV59">
            <v>-31.921093330370859</v>
          </cell>
          <cell r="CW59">
            <v>-31.921093330370859</v>
          </cell>
          <cell r="CX59" t="str">
            <v>0</v>
          </cell>
          <cell r="CY59" t="str">
            <v>0</v>
          </cell>
          <cell r="CZ59">
            <v>2274.3088113143863</v>
          </cell>
          <cell r="DA59">
            <v>1232.862342745306</v>
          </cell>
          <cell r="DB59">
            <v>-41.739364453499356</v>
          </cell>
          <cell r="DC59">
            <v>678.3525004496006</v>
          </cell>
          <cell r="DD59">
            <v>404.83333257297892</v>
          </cell>
          <cell r="DE59">
            <v>670.03182529941523</v>
          </cell>
          <cell r="DF59">
            <v>213.6561439260839</v>
          </cell>
          <cell r="DG59">
            <v>278.00461810000002</v>
          </cell>
          <cell r="DH59" t="str">
            <v>0</v>
          </cell>
          <cell r="DJ59" t="str">
            <v>RT3900.YCNR</v>
          </cell>
          <cell r="DK59">
            <v>3364.4140018703347</v>
          </cell>
          <cell r="DL59">
            <v>2174.9730693376678</v>
          </cell>
          <cell r="DM59">
            <v>1184.889124151797</v>
          </cell>
          <cell r="DN59">
            <v>1210.1973917496666</v>
          </cell>
          <cell r="DO59">
            <v>-20.756459216992454</v>
          </cell>
          <cell r="DP59">
            <v>-297.1692003644996</v>
          </cell>
          <cell r="DS59">
            <v>1564.9418829278097</v>
          </cell>
          <cell r="DT59">
            <v>-50.335044068572877</v>
          </cell>
          <cell r="DU59">
            <v>653.45568442310048</v>
          </cell>
          <cell r="DW59">
            <v>304.07974641980081</v>
          </cell>
          <cell r="DX59">
            <v>655.94835580542963</v>
          </cell>
          <cell r="DY59">
            <v>228.10898688397643</v>
          </cell>
          <cell r="DZ59">
            <v>300.8317814623905</v>
          </cell>
          <cell r="EA59">
            <v>25.308267597870557</v>
          </cell>
          <cell r="EB59" t="str">
            <v>0</v>
          </cell>
          <cell r="EC59">
            <v>2764.8948188838881</v>
          </cell>
          <cell r="ED59">
            <v>1710.4807020769426</v>
          </cell>
          <cell r="EE59">
            <v>1084.3679590476434</v>
          </cell>
          <cell r="EF59">
            <v>1084.3679590476434</v>
          </cell>
          <cell r="EG59">
            <v>-29.953842240715243</v>
          </cell>
          <cell r="EH59">
            <v>-20</v>
          </cell>
          <cell r="EI59">
            <v>961.42942702561049</v>
          </cell>
          <cell r="EJ59">
            <v>-50.102453446963082</v>
          </cell>
          <cell r="EK59">
            <v>578.64819644710133</v>
          </cell>
          <cell r="EM59">
            <v>240.50553205120215</v>
          </cell>
          <cell r="EN59">
            <v>591.94411369345426</v>
          </cell>
          <cell r="EO59">
            <v>213.5152884381146</v>
          </cell>
          <cell r="EP59">
            <v>278.90855691607368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</row>
        <row r="60">
          <cell r="A60" t="str">
            <v>RT3900.NONREC</v>
          </cell>
          <cell r="B60">
            <v>-14.015760345910156</v>
          </cell>
          <cell r="C60">
            <v>-10.824345120019531</v>
          </cell>
          <cell r="D60">
            <v>-3.191415225890625</v>
          </cell>
          <cell r="E60">
            <v>-3.191415225890625</v>
          </cell>
          <cell r="F60">
            <v>0</v>
          </cell>
          <cell r="J60">
            <v>-10.824345120019531</v>
          </cell>
          <cell r="K60" t="str">
            <v>0</v>
          </cell>
          <cell r="L60" t="str">
            <v>0</v>
          </cell>
          <cell r="M60" t="str">
            <v>0</v>
          </cell>
          <cell r="N60">
            <v>-3.191415225890625</v>
          </cell>
          <cell r="O60" t="str">
            <v>0</v>
          </cell>
          <cell r="P60" t="str">
            <v>0</v>
          </cell>
          <cell r="Q60">
            <v>0</v>
          </cell>
          <cell r="S60" t="str">
            <v>RT3900.NONREC</v>
          </cell>
          <cell r="T60">
            <v>-14.85858532975575</v>
          </cell>
          <cell r="U60">
            <v>-11.448243239303032</v>
          </cell>
          <cell r="V60">
            <v>0</v>
          </cell>
          <cell r="W60">
            <v>-3.0546715533333408</v>
          </cell>
          <cell r="X60">
            <v>0</v>
          </cell>
          <cell r="Y60">
            <v>-0.35567053711937652</v>
          </cell>
          <cell r="Z60" t="str">
            <v>0</v>
          </cell>
          <cell r="AA60" t="str">
            <v>0</v>
          </cell>
          <cell r="AB60">
            <v>-0.35567053711937652</v>
          </cell>
          <cell r="AC60">
            <v>-11.448243239303032</v>
          </cell>
          <cell r="AD60">
            <v>-10.620960179133361</v>
          </cell>
          <cell r="AE60" t="str">
            <v>0</v>
          </cell>
          <cell r="AF60" t="str">
            <v>0</v>
          </cell>
          <cell r="AG60">
            <v>-0.82728306016967235</v>
          </cell>
          <cell r="AH60">
            <v>0</v>
          </cell>
          <cell r="AI60" t="str">
            <v>0</v>
          </cell>
          <cell r="AJ60" t="str">
            <v>0</v>
          </cell>
          <cell r="AK60">
            <v>-3.0546715533333408</v>
          </cell>
          <cell r="AL60">
            <v>104.39999999988001</v>
          </cell>
          <cell r="AM60">
            <v>-6.1000000001199997</v>
          </cell>
          <cell r="AN60">
            <v>0</v>
          </cell>
          <cell r="AO60">
            <v>0</v>
          </cell>
          <cell r="AP60">
            <v>0</v>
          </cell>
          <cell r="AQ60">
            <v>110.5</v>
          </cell>
          <cell r="AR60" t="str">
            <v>0</v>
          </cell>
          <cell r="AS60" t="str">
            <v>0</v>
          </cell>
          <cell r="AT60">
            <v>0</v>
          </cell>
          <cell r="AU60">
            <v>110.5</v>
          </cell>
          <cell r="AV60">
            <v>104.39999999988</v>
          </cell>
          <cell r="AW60">
            <v>0</v>
          </cell>
          <cell r="AX60">
            <v>0</v>
          </cell>
          <cell r="AY60">
            <v>0</v>
          </cell>
          <cell r="AZ60">
            <v>-6.1000000001199997</v>
          </cell>
          <cell r="BA60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>
            <v>-1.7</v>
          </cell>
          <cell r="BF60">
            <v>-1.7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 t="str">
            <v>0</v>
          </cell>
          <cell r="BL60">
            <v>0</v>
          </cell>
          <cell r="BM60">
            <v>0</v>
          </cell>
          <cell r="BN60">
            <v>-1.7</v>
          </cell>
          <cell r="BO60">
            <v>0</v>
          </cell>
          <cell r="BP60">
            <v>0</v>
          </cell>
          <cell r="BQ60">
            <v>0</v>
          </cell>
          <cell r="BR60">
            <v>-1.7</v>
          </cell>
          <cell r="BS60">
            <v>0</v>
          </cell>
          <cell r="BT60">
            <v>0</v>
          </cell>
          <cell r="BU60" t="str">
            <v>0</v>
          </cell>
          <cell r="BV60" t="str">
            <v>0</v>
          </cell>
          <cell r="BW60">
            <v>-12.599999999999998</v>
          </cell>
          <cell r="BX60">
            <v>0</v>
          </cell>
          <cell r="BY60">
            <v>-10</v>
          </cell>
          <cell r="BZ60">
            <v>-10</v>
          </cell>
          <cell r="CA60">
            <v>-10</v>
          </cell>
          <cell r="CB60">
            <v>-2.5999999999999992</v>
          </cell>
          <cell r="CC60" t="str">
            <v>0</v>
          </cell>
          <cell r="CD60">
            <v>0</v>
          </cell>
          <cell r="CE60">
            <v>-2.5999999999999992</v>
          </cell>
          <cell r="CF60">
            <v>-2.5999999999999992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-1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RT3900.NONREC</v>
          </cell>
          <cell r="CQ60">
            <v>-16.61</v>
          </cell>
          <cell r="CR60">
            <v>-12.33</v>
          </cell>
          <cell r="CS60" t="str">
            <v>0</v>
          </cell>
          <cell r="CT60" t="str">
            <v>0</v>
          </cell>
          <cell r="CU60" t="str">
            <v>0</v>
          </cell>
          <cell r="CV60">
            <v>-4.28</v>
          </cell>
          <cell r="CW60">
            <v>-4.28</v>
          </cell>
          <cell r="CX60" t="str">
            <v>0</v>
          </cell>
          <cell r="CY60" t="str">
            <v>0</v>
          </cell>
          <cell r="CZ60">
            <v>-12.33</v>
          </cell>
          <cell r="DA60">
            <v>0</v>
          </cell>
          <cell r="DB60" t="str">
            <v>0</v>
          </cell>
          <cell r="DC60">
            <v>-1.637</v>
          </cell>
          <cell r="DD60">
            <v>-10.693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RT3900.NONREC</v>
          </cell>
          <cell r="DK60">
            <v>-5.5000000003</v>
          </cell>
          <cell r="DL60">
            <v>-5.5000000003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S60">
            <v>0</v>
          </cell>
          <cell r="DT60">
            <v>0</v>
          </cell>
          <cell r="DU60">
            <v>0</v>
          </cell>
          <cell r="DW60">
            <v>-5.5000000003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 t="str">
            <v>0</v>
          </cell>
          <cell r="EC60">
            <v>-6.1999999997000002</v>
          </cell>
          <cell r="ED60">
            <v>-6.1999999997000002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M60">
            <v>-6.1999999997000002</v>
          </cell>
          <cell r="EN60">
            <v>0</v>
          </cell>
          <cell r="EO60">
            <v>0</v>
          </cell>
          <cell r="EP60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</row>
        <row r="61">
          <cell r="A61" t="str">
            <v>R5606.NONREC</v>
          </cell>
          <cell r="B61">
            <v>0</v>
          </cell>
          <cell r="C61" t="str">
            <v>0</v>
          </cell>
          <cell r="D61" t="str">
            <v>0</v>
          </cell>
          <cell r="E61">
            <v>0</v>
          </cell>
          <cell r="F61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>
            <v>0</v>
          </cell>
          <cell r="S61" t="str">
            <v>R5606.NONREC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 t="str">
            <v>0</v>
          </cell>
          <cell r="AA61" t="str">
            <v>0</v>
          </cell>
          <cell r="AB61">
            <v>0</v>
          </cell>
          <cell r="AC61">
            <v>0</v>
          </cell>
          <cell r="AD61">
            <v>0</v>
          </cell>
          <cell r="AE61" t="str">
            <v>0</v>
          </cell>
          <cell r="AF61" t="str">
            <v>0</v>
          </cell>
          <cell r="AG61">
            <v>0</v>
          </cell>
          <cell r="AH61">
            <v>0</v>
          </cell>
          <cell r="AI61" t="str">
            <v>0</v>
          </cell>
          <cell r="AJ61" t="str">
            <v>0</v>
          </cell>
          <cell r="AK61">
            <v>0</v>
          </cell>
          <cell r="AL61">
            <v>-0.80000000002000005</v>
          </cell>
          <cell r="AM61">
            <v>-0.80000000002000005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 t="str">
            <v>0</v>
          </cell>
          <cell r="AS61" t="str">
            <v>0</v>
          </cell>
          <cell r="AT61">
            <v>0</v>
          </cell>
          <cell r="AU61">
            <v>0</v>
          </cell>
          <cell r="AV61">
            <v>-0.80000000002000005</v>
          </cell>
          <cell r="AW61">
            <v>0</v>
          </cell>
          <cell r="AX61">
            <v>0</v>
          </cell>
          <cell r="AY61">
            <v>0</v>
          </cell>
          <cell r="AZ61">
            <v>-0.80000000002000005</v>
          </cell>
          <cell r="BA61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 t="str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 t="str">
            <v>0</v>
          </cell>
          <cell r="BV61" t="str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 t="str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R5606.NONREC</v>
          </cell>
          <cell r="CQ61">
            <v>0</v>
          </cell>
          <cell r="CR61">
            <v>0</v>
          </cell>
          <cell r="CS61" t="str">
            <v>0</v>
          </cell>
          <cell r="CT61" t="str">
            <v>0</v>
          </cell>
          <cell r="CU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>
            <v>0</v>
          </cell>
          <cell r="DA61">
            <v>0</v>
          </cell>
          <cell r="DB61" t="str">
            <v>0</v>
          </cell>
          <cell r="DC61" t="str">
            <v>0</v>
          </cell>
          <cell r="DD61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R5606.NONREC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S61">
            <v>0</v>
          </cell>
          <cell r="DT61">
            <v>0</v>
          </cell>
          <cell r="DU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 t="str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</row>
        <row r="62">
          <cell r="A62" t="str">
            <v>R4801</v>
          </cell>
          <cell r="B62">
            <v>1.7987042335937498E-2</v>
          </cell>
          <cell r="C62">
            <v>0</v>
          </cell>
          <cell r="D62">
            <v>0</v>
          </cell>
          <cell r="E62">
            <v>1.7987042335937498E-2</v>
          </cell>
          <cell r="F62">
            <v>0</v>
          </cell>
          <cell r="J62">
            <v>0</v>
          </cell>
          <cell r="K62" t="str">
            <v>0</v>
          </cell>
          <cell r="L62">
            <v>0</v>
          </cell>
          <cell r="M62">
            <v>0</v>
          </cell>
          <cell r="N62" t="str">
            <v>0</v>
          </cell>
          <cell r="O62" t="str">
            <v>0</v>
          </cell>
          <cell r="P62">
            <v>0</v>
          </cell>
          <cell r="Q62">
            <v>1.7987042335937498E-2</v>
          </cell>
          <cell r="S62" t="str">
            <v>R4801</v>
          </cell>
          <cell r="T62">
            <v>8.2177305375000197E-3</v>
          </cell>
          <cell r="U62">
            <v>0</v>
          </cell>
          <cell r="V62">
            <v>0</v>
          </cell>
          <cell r="W62">
            <v>8.2177305375000197E-3</v>
          </cell>
          <cell r="X62">
            <v>0</v>
          </cell>
          <cell r="Y62">
            <v>0</v>
          </cell>
          <cell r="Z62" t="str">
            <v>0</v>
          </cell>
          <cell r="AA62" t="str">
            <v>0</v>
          </cell>
          <cell r="AB62">
            <v>0</v>
          </cell>
          <cell r="AC62">
            <v>0</v>
          </cell>
          <cell r="AD62">
            <v>0</v>
          </cell>
          <cell r="AE62" t="str">
            <v>0</v>
          </cell>
          <cell r="AF62">
            <v>0</v>
          </cell>
          <cell r="AG62">
            <v>0</v>
          </cell>
          <cell r="AH62" t="str">
            <v>0</v>
          </cell>
          <cell r="AI62" t="str">
            <v>0</v>
          </cell>
          <cell r="AJ62">
            <v>0</v>
          </cell>
          <cell r="AK62">
            <v>8.2177305375000197E-3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 t="str">
            <v>0</v>
          </cell>
          <cell r="BC62">
            <v>0</v>
          </cell>
          <cell r="BD62" t="str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 t="str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 t="str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 t="str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 t="str">
            <v>0</v>
          </cell>
          <cell r="CO62" t="str">
            <v>0</v>
          </cell>
          <cell r="CP62" t="str">
            <v>R4801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0</v>
          </cell>
          <cell r="CY62" t="str">
            <v>0</v>
          </cell>
          <cell r="CZ62">
            <v>0</v>
          </cell>
          <cell r="DA62">
            <v>0</v>
          </cell>
          <cell r="DB62" t="str">
            <v>0</v>
          </cell>
          <cell r="DC62">
            <v>0</v>
          </cell>
          <cell r="DD62">
            <v>0</v>
          </cell>
          <cell r="DE62" t="str">
            <v>0</v>
          </cell>
          <cell r="DF62" t="str">
            <v>0</v>
          </cell>
          <cell r="DG62">
            <v>0</v>
          </cell>
          <cell r="DH62" t="str">
            <v>0</v>
          </cell>
          <cell r="DJ62" t="str">
            <v>R4801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S62">
            <v>0</v>
          </cell>
          <cell r="DT62">
            <v>0</v>
          </cell>
          <cell r="DU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 t="str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</row>
        <row r="63">
          <cell r="A63" t="str">
            <v>R4802</v>
          </cell>
          <cell r="B63">
            <v>11.143378784594015</v>
          </cell>
          <cell r="C63">
            <v>11.135744826868896</v>
          </cell>
          <cell r="D63">
            <v>7.6339577251195306E-3</v>
          </cell>
          <cell r="E63">
            <v>7.6339577251195306E-3</v>
          </cell>
          <cell r="F63">
            <v>0</v>
          </cell>
          <cell r="J63">
            <v>10.526754964923585</v>
          </cell>
          <cell r="K63" t="str">
            <v>0</v>
          </cell>
          <cell r="L63">
            <v>0</v>
          </cell>
          <cell r="M63">
            <v>0.60898986194531246</v>
          </cell>
          <cell r="N63" t="str">
            <v>0</v>
          </cell>
          <cell r="O63" t="str">
            <v>0</v>
          </cell>
          <cell r="P63">
            <v>7.6339577251195306E-3</v>
          </cell>
          <cell r="Q63">
            <v>0</v>
          </cell>
          <cell r="S63" t="str">
            <v>R4802</v>
          </cell>
          <cell r="T63">
            <v>6.7709625199233558</v>
          </cell>
          <cell r="U63">
            <v>6.7586985448839494</v>
          </cell>
          <cell r="V63">
            <v>1.22639750394067E-2</v>
          </cell>
          <cell r="W63">
            <v>1.22639750394067E-2</v>
          </cell>
          <cell r="X63">
            <v>1.22639750394067E-2</v>
          </cell>
          <cell r="Y63">
            <v>0</v>
          </cell>
          <cell r="Z63" t="str">
            <v>0</v>
          </cell>
          <cell r="AA63" t="str">
            <v>0</v>
          </cell>
          <cell r="AB63">
            <v>0</v>
          </cell>
          <cell r="AC63">
            <v>6.7586985448839494</v>
          </cell>
          <cell r="AD63">
            <v>6.3509662984172817</v>
          </cell>
          <cell r="AE63" t="str">
            <v>0</v>
          </cell>
          <cell r="AF63">
            <v>0</v>
          </cell>
          <cell r="AG63">
            <v>0.40773224646666767</v>
          </cell>
          <cell r="AH63" t="str">
            <v>0</v>
          </cell>
          <cell r="AI63">
            <v>0</v>
          </cell>
          <cell r="AJ63">
            <v>1.22639750394067E-2</v>
          </cell>
          <cell r="AK63">
            <v>0</v>
          </cell>
          <cell r="AL63">
            <v>5.7137600000000006</v>
          </cell>
          <cell r="AM63">
            <v>5.7137600000000006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 t="str">
            <v>0</v>
          </cell>
          <cell r="AS63" t="str">
            <v>0</v>
          </cell>
          <cell r="AT63">
            <v>0</v>
          </cell>
          <cell r="AU63">
            <v>0</v>
          </cell>
          <cell r="AV63">
            <v>5.7137600000000006</v>
          </cell>
          <cell r="AW63">
            <v>5.1937600000000002</v>
          </cell>
          <cell r="AX63">
            <v>0</v>
          </cell>
          <cell r="AY63">
            <v>0</v>
          </cell>
          <cell r="AZ63">
            <v>0.52</v>
          </cell>
          <cell r="BA63">
            <v>0</v>
          </cell>
          <cell r="BB63">
            <v>0</v>
          </cell>
          <cell r="BC63">
            <v>0</v>
          </cell>
          <cell r="BD63" t="str">
            <v>0</v>
          </cell>
          <cell r="BE63">
            <v>10.795500000000001</v>
          </cell>
          <cell r="BF63">
            <v>10.795500000000001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str">
            <v>0</v>
          </cell>
          <cell r="BL63">
            <v>0</v>
          </cell>
          <cell r="BM63">
            <v>0</v>
          </cell>
          <cell r="BN63">
            <v>10.795500000000001</v>
          </cell>
          <cell r="BO63">
            <v>10.4185</v>
          </cell>
          <cell r="BP63">
            <v>0</v>
          </cell>
          <cell r="BQ63">
            <v>0</v>
          </cell>
          <cell r="BR63">
            <v>0.377</v>
          </cell>
          <cell r="BS63">
            <v>0</v>
          </cell>
          <cell r="BT63">
            <v>0</v>
          </cell>
          <cell r="BU63">
            <v>0</v>
          </cell>
          <cell r="BV63" t="str">
            <v>0</v>
          </cell>
          <cell r="BW63">
            <v>6.9550000000000001</v>
          </cell>
          <cell r="BX63">
            <v>6.9550000000000001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 t="str">
            <v>0</v>
          </cell>
          <cell r="CD63">
            <v>0</v>
          </cell>
          <cell r="CE63">
            <v>0</v>
          </cell>
          <cell r="CF63">
            <v>6.9550000000000001</v>
          </cell>
          <cell r="CG63">
            <v>6.5780000000000003</v>
          </cell>
          <cell r="CH63">
            <v>0</v>
          </cell>
          <cell r="CI63">
            <v>0</v>
          </cell>
          <cell r="CJ63">
            <v>0.377</v>
          </cell>
          <cell r="CK63">
            <v>0</v>
          </cell>
          <cell r="CL63">
            <v>0</v>
          </cell>
          <cell r="CM63">
            <v>0</v>
          </cell>
          <cell r="CN63" t="str">
            <v>0</v>
          </cell>
          <cell r="CO63" t="str">
            <v>0</v>
          </cell>
          <cell r="CP63" t="str">
            <v>R4802</v>
          </cell>
          <cell r="CQ63">
            <v>20.51997582658133</v>
          </cell>
          <cell r="CR63">
            <v>17.851434531153419</v>
          </cell>
          <cell r="CS63">
            <v>1.1539899999999999E-2</v>
          </cell>
          <cell r="CT63">
            <v>1.1539899999999999E-2</v>
          </cell>
          <cell r="CU63">
            <v>1.1539899999999999E-2</v>
          </cell>
          <cell r="CV63">
            <v>2.6570013954279101</v>
          </cell>
          <cell r="CW63">
            <v>2.6570013954279101</v>
          </cell>
          <cell r="CX63" t="str">
            <v>0</v>
          </cell>
          <cell r="CY63" t="str">
            <v>0</v>
          </cell>
          <cell r="CZ63">
            <v>17.851434531153426</v>
          </cell>
          <cell r="DA63">
            <v>17.466169328816381</v>
          </cell>
          <cell r="DB63" t="str">
            <v>0</v>
          </cell>
          <cell r="DC63">
            <v>0</v>
          </cell>
          <cell r="DD63">
            <v>0.38526520233704598</v>
          </cell>
          <cell r="DE63" t="str">
            <v>0</v>
          </cell>
          <cell r="DF63">
            <v>0</v>
          </cell>
          <cell r="DG63">
            <v>1.1539899999999999E-2</v>
          </cell>
          <cell r="DH63" t="str">
            <v>0</v>
          </cell>
          <cell r="DJ63" t="str">
            <v>R4802</v>
          </cell>
          <cell r="DK63">
            <v>5.4810600000000012</v>
          </cell>
          <cell r="DL63">
            <v>5.4810600000000012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S63">
            <v>5.0819600000000005</v>
          </cell>
          <cell r="DT63">
            <v>0</v>
          </cell>
          <cell r="DU63">
            <v>0</v>
          </cell>
          <cell r="DW63">
            <v>0.39910000000000001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 t="str">
            <v>0</v>
          </cell>
          <cell r="EC63">
            <v>11.677803800000001</v>
          </cell>
          <cell r="ED63">
            <v>11.677803800000001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11.278703800000001</v>
          </cell>
          <cell r="EJ63">
            <v>0</v>
          </cell>
          <cell r="EK63">
            <v>0</v>
          </cell>
          <cell r="EM63">
            <v>0.39910000000000001</v>
          </cell>
          <cell r="EN63">
            <v>0</v>
          </cell>
          <cell r="EO63">
            <v>0</v>
          </cell>
          <cell r="EP63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</row>
        <row r="64">
          <cell r="A64" t="str">
            <v>R5416</v>
          </cell>
          <cell r="B64">
            <v>-2.6000000005691554E-2</v>
          </cell>
          <cell r="C64">
            <v>-2.6000000005691554E-2</v>
          </cell>
          <cell r="D64">
            <v>0</v>
          </cell>
          <cell r="E64">
            <v>0</v>
          </cell>
          <cell r="F64">
            <v>0</v>
          </cell>
          <cell r="J64">
            <v>0</v>
          </cell>
          <cell r="K64" t="str">
            <v>0</v>
          </cell>
          <cell r="L64">
            <v>-2.6000000005691554E-2</v>
          </cell>
          <cell r="M64">
            <v>0</v>
          </cell>
          <cell r="N64" t="str">
            <v>0</v>
          </cell>
          <cell r="O64" t="str">
            <v>0</v>
          </cell>
          <cell r="P64">
            <v>0</v>
          </cell>
          <cell r="Q64">
            <v>0</v>
          </cell>
          <cell r="S64" t="str">
            <v>R5416</v>
          </cell>
          <cell r="T64">
            <v>1.1129629398666694</v>
          </cell>
          <cell r="U64">
            <v>1.112962939866669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 t="str">
            <v>0</v>
          </cell>
          <cell r="AA64" t="str">
            <v>0</v>
          </cell>
          <cell r="AB64">
            <v>0</v>
          </cell>
          <cell r="AC64">
            <v>1.1129629398666694</v>
          </cell>
          <cell r="AD64">
            <v>1.1129629398666694</v>
          </cell>
          <cell r="AE64" t="str">
            <v>0</v>
          </cell>
          <cell r="AF64">
            <v>0</v>
          </cell>
          <cell r="AG64">
            <v>0</v>
          </cell>
          <cell r="AH64" t="str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 t="str">
            <v>0</v>
          </cell>
          <cell r="AS64" t="str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 t="str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 t="str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 t="str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 t="str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 t="str">
            <v>0</v>
          </cell>
          <cell r="CO64" t="str">
            <v>0</v>
          </cell>
          <cell r="CP64" t="str">
            <v>R5416</v>
          </cell>
          <cell r="CQ64">
            <v>3.9044635515372672</v>
          </cell>
          <cell r="CR64">
            <v>3.9044635515372672</v>
          </cell>
          <cell r="CS64">
            <v>0</v>
          </cell>
          <cell r="CT64">
            <v>0</v>
          </cell>
          <cell r="CU64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>
            <v>3.9044635515372672</v>
          </cell>
          <cell r="DA64">
            <v>3.9044635515372672</v>
          </cell>
          <cell r="DB64" t="str">
            <v>0</v>
          </cell>
          <cell r="DC64">
            <v>0</v>
          </cell>
          <cell r="DD64">
            <v>0</v>
          </cell>
          <cell r="DE64" t="str">
            <v>0</v>
          </cell>
          <cell r="DF64">
            <v>0</v>
          </cell>
          <cell r="DG64">
            <v>0</v>
          </cell>
          <cell r="DH64" t="str">
            <v>0</v>
          </cell>
          <cell r="DJ64" t="str">
            <v>R5416</v>
          </cell>
          <cell r="DK64">
            <v>0.21074136460000001</v>
          </cell>
          <cell r="DL64">
            <v>0.21074136460000001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S64">
            <v>0</v>
          </cell>
          <cell r="DT64">
            <v>0</v>
          </cell>
          <cell r="DU64">
            <v>0.21074136460000001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 t="str">
            <v>0</v>
          </cell>
          <cell r="EC64">
            <v>2.9059403099999999E-2</v>
          </cell>
          <cell r="ED64">
            <v>2.9059403099999999E-2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2.9059403099999999E-2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</row>
        <row r="65">
          <cell r="A65" t="str">
            <v>R5422</v>
          </cell>
          <cell r="B65">
            <v>8.2226479249999998E-2</v>
          </cell>
          <cell r="C65">
            <v>0</v>
          </cell>
          <cell r="D65">
            <v>8.2226479249999998E-2</v>
          </cell>
          <cell r="E65">
            <v>8.2226479249999998E-2</v>
          </cell>
          <cell r="F65">
            <v>0</v>
          </cell>
          <cell r="J65">
            <v>0</v>
          </cell>
          <cell r="K65" t="str">
            <v>0</v>
          </cell>
          <cell r="L65">
            <v>0</v>
          </cell>
          <cell r="M65">
            <v>0</v>
          </cell>
          <cell r="N65" t="str">
            <v>0</v>
          </cell>
          <cell r="O65" t="str">
            <v>0</v>
          </cell>
          <cell r="P65">
            <v>8.2226479249999998E-2</v>
          </cell>
          <cell r="Q65">
            <v>0</v>
          </cell>
          <cell r="S65" t="str">
            <v>R5422</v>
          </cell>
          <cell r="T65">
            <v>0.27828959450454749</v>
          </cell>
          <cell r="U65">
            <v>0</v>
          </cell>
          <cell r="V65">
            <v>6.5077785266666827E-2</v>
          </cell>
          <cell r="W65">
            <v>6.5077785266666827E-2</v>
          </cell>
          <cell r="X65">
            <v>6.5077785266666827E-2</v>
          </cell>
          <cell r="Y65">
            <v>0.21321180923788069</v>
          </cell>
          <cell r="Z65" t="str">
            <v>0</v>
          </cell>
          <cell r="AA65" t="str">
            <v>0</v>
          </cell>
          <cell r="AB65">
            <v>0.21321180923788069</v>
          </cell>
          <cell r="AC65">
            <v>0</v>
          </cell>
          <cell r="AD65">
            <v>0</v>
          </cell>
          <cell r="AE65" t="str">
            <v>0</v>
          </cell>
          <cell r="AF65">
            <v>0</v>
          </cell>
          <cell r="AG65">
            <v>0</v>
          </cell>
          <cell r="AH65" t="str">
            <v>0</v>
          </cell>
          <cell r="AI65">
            <v>0</v>
          </cell>
          <cell r="AJ65">
            <v>6.5077785266666827E-2</v>
          </cell>
          <cell r="AK65">
            <v>0</v>
          </cell>
          <cell r="AL65">
            <v>13.36745312550001</v>
          </cell>
          <cell r="AM65">
            <v>13.36745312550001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 t="str">
            <v>0</v>
          </cell>
          <cell r="AS65" t="str">
            <v>0</v>
          </cell>
          <cell r="AT65">
            <v>0</v>
          </cell>
          <cell r="AU65">
            <v>0</v>
          </cell>
          <cell r="AV65">
            <v>13.36745312550001</v>
          </cell>
          <cell r="AW65">
            <v>0</v>
          </cell>
          <cell r="AX65">
            <v>13.3674531255000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 t="str">
            <v>0</v>
          </cell>
          <cell r="BE65">
            <v>15.160613660887316</v>
          </cell>
          <cell r="BF65">
            <v>15.160612499999999</v>
          </cell>
          <cell r="BG65">
            <v>1.160887316727E-6</v>
          </cell>
          <cell r="BH65">
            <v>1.160887316727E-6</v>
          </cell>
          <cell r="BI65">
            <v>1.160887316727E-6</v>
          </cell>
          <cell r="BJ65">
            <v>0</v>
          </cell>
          <cell r="BK65" t="str">
            <v>0</v>
          </cell>
          <cell r="BL65">
            <v>0</v>
          </cell>
          <cell r="BM65">
            <v>0</v>
          </cell>
          <cell r="BN65">
            <v>15.160612499999999</v>
          </cell>
          <cell r="BO65">
            <v>0</v>
          </cell>
          <cell r="BP65">
            <v>15.160612499999999</v>
          </cell>
          <cell r="BQ65">
            <v>0</v>
          </cell>
          <cell r="BR65">
            <v>0</v>
          </cell>
          <cell r="BS65">
            <v>0</v>
          </cell>
          <cell r="BT65">
            <v>1.160887316727E-6</v>
          </cell>
          <cell r="BU65">
            <v>0</v>
          </cell>
          <cell r="BV65" t="str">
            <v>0</v>
          </cell>
          <cell r="BW65">
            <v>13.400625</v>
          </cell>
          <cell r="BX65">
            <v>13.400625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 t="str">
            <v>0</v>
          </cell>
          <cell r="CD65">
            <v>0</v>
          </cell>
          <cell r="CE65">
            <v>0</v>
          </cell>
          <cell r="CF65">
            <v>13.400625</v>
          </cell>
          <cell r="CG65">
            <v>0</v>
          </cell>
          <cell r="CH65">
            <v>13.400625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 t="str">
            <v>0</v>
          </cell>
          <cell r="CO65" t="str">
            <v>0</v>
          </cell>
          <cell r="CP65" t="str">
            <v>R5422</v>
          </cell>
          <cell r="CQ65">
            <v>3.85157E-2</v>
          </cell>
          <cell r="CR65">
            <v>0</v>
          </cell>
          <cell r="CS65">
            <v>3.85157E-2</v>
          </cell>
          <cell r="CT65">
            <v>3.85157E-2</v>
          </cell>
          <cell r="CU65">
            <v>3.85157E-2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>
            <v>0</v>
          </cell>
          <cell r="DA65">
            <v>0</v>
          </cell>
          <cell r="DB65" t="str">
            <v>0</v>
          </cell>
          <cell r="DC65">
            <v>0</v>
          </cell>
          <cell r="DD65">
            <v>0</v>
          </cell>
          <cell r="DE65" t="str">
            <v>0</v>
          </cell>
          <cell r="DF65">
            <v>0</v>
          </cell>
          <cell r="DG65">
            <v>3.85157E-2</v>
          </cell>
          <cell r="DH65" t="str">
            <v>0</v>
          </cell>
          <cell r="DJ65" t="str">
            <v>R5422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S65">
            <v>0</v>
          </cell>
          <cell r="DT65">
            <v>0</v>
          </cell>
          <cell r="DU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 t="str">
            <v>0</v>
          </cell>
          <cell r="EC65">
            <v>3.7686390890119741E-7</v>
          </cell>
          <cell r="ED65">
            <v>0</v>
          </cell>
          <cell r="EE65">
            <v>3.7686390890119741E-7</v>
          </cell>
          <cell r="EF65">
            <v>3.7686390890119741E-7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M65">
            <v>0</v>
          </cell>
          <cell r="EN65">
            <v>0</v>
          </cell>
          <cell r="EO65">
            <v>3.7686390890119741E-7</v>
          </cell>
          <cell r="EP65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</row>
        <row r="66">
          <cell r="A66" t="str">
            <v>R5441</v>
          </cell>
          <cell r="B66">
            <v>-20.041929021954807</v>
          </cell>
          <cell r="C66">
            <v>-5.7010777207888994</v>
          </cell>
          <cell r="D66">
            <v>-14.055043095628177</v>
          </cell>
          <cell r="E66">
            <v>-14.250947181373695</v>
          </cell>
          <cell r="F66">
            <v>-8.9904119792221099E-2</v>
          </cell>
          <cell r="J66">
            <v>-1.6509535286914061</v>
          </cell>
          <cell r="K66">
            <v>-0.88455885033121862</v>
          </cell>
          <cell r="L66">
            <v>0</v>
          </cell>
          <cell r="M66">
            <v>-3.165565341766273</v>
          </cell>
          <cell r="N66">
            <v>-3.5305994527968751</v>
          </cell>
          <cell r="O66">
            <v>-6.8485501296785509</v>
          </cell>
          <cell r="P66">
            <v>-3.6758935131527508</v>
          </cell>
          <cell r="Q66">
            <v>-0.19590408574551707</v>
          </cell>
          <cell r="S66" t="str">
            <v>R5441</v>
          </cell>
          <cell r="T66">
            <v>-25.080379774608801</v>
          </cell>
          <cell r="U66">
            <v>-10.442579311656813</v>
          </cell>
          <cell r="V66">
            <v>-13.991401733404269</v>
          </cell>
          <cell r="W66">
            <v>-14.549479747346725</v>
          </cell>
          <cell r="X66">
            <v>-13.991401733404269</v>
          </cell>
          <cell r="Y66">
            <v>-8.8320715605266886E-2</v>
          </cell>
          <cell r="Z66" t="str">
            <v>0</v>
          </cell>
          <cell r="AA66" t="str">
            <v>0</v>
          </cell>
          <cell r="AB66">
            <v>-8.8320715605266886E-2</v>
          </cell>
          <cell r="AC66">
            <v>-10.442579311656813</v>
          </cell>
          <cell r="AD66">
            <v>-7.0819611541925509</v>
          </cell>
          <cell r="AE66">
            <v>-0.97919527496726355</v>
          </cell>
          <cell r="AF66">
            <v>0</v>
          </cell>
          <cell r="AG66">
            <v>-2.3814228824969992</v>
          </cell>
          <cell r="AH66">
            <v>-3.598314548622231</v>
          </cell>
          <cell r="AI66">
            <v>-7.2178862606625618</v>
          </cell>
          <cell r="AJ66">
            <v>-3.175200924119475</v>
          </cell>
          <cell r="AK66">
            <v>-0.55807801394245526</v>
          </cell>
          <cell r="AL66">
            <v>-16.115374185163727</v>
          </cell>
          <cell r="AM66">
            <v>-1.8151103455452418</v>
          </cell>
          <cell r="AN66">
            <v>-11.700263839618485</v>
          </cell>
          <cell r="AO66">
            <v>-11.700263839618485</v>
          </cell>
          <cell r="AP66">
            <v>-11.700263839618485</v>
          </cell>
          <cell r="AQ66">
            <v>-2.6</v>
          </cell>
          <cell r="AR66" t="str">
            <v>0</v>
          </cell>
          <cell r="AS66" t="str">
            <v>0</v>
          </cell>
          <cell r="AT66">
            <v>-2.6</v>
          </cell>
          <cell r="AU66">
            <v>0</v>
          </cell>
          <cell r="AV66">
            <v>-1.8151103455452415</v>
          </cell>
          <cell r="AW66">
            <v>-0.13</v>
          </cell>
          <cell r="AX66">
            <v>-0.38721317807441064</v>
          </cell>
          <cell r="AY66">
            <v>0</v>
          </cell>
          <cell r="AZ66">
            <v>-1.2978971674708308</v>
          </cell>
          <cell r="BA66">
            <v>-3.1814640000000001</v>
          </cell>
          <cell r="BB66">
            <v>-5.6148522996184838</v>
          </cell>
          <cell r="BC66">
            <v>-2.9039475400000003</v>
          </cell>
          <cell r="BD66" t="str">
            <v>0</v>
          </cell>
          <cell r="BE66">
            <v>-29.803777291552283</v>
          </cell>
          <cell r="BF66">
            <v>-16.811180471642999</v>
          </cell>
          <cell r="BG66">
            <v>-12.992596819909286</v>
          </cell>
          <cell r="BH66">
            <v>-12.992596819909286</v>
          </cell>
          <cell r="BI66">
            <v>-12.992596819909286</v>
          </cell>
          <cell r="BJ66">
            <v>0</v>
          </cell>
          <cell r="BK66" t="str">
            <v>0</v>
          </cell>
          <cell r="BL66">
            <v>0</v>
          </cell>
          <cell r="BM66">
            <v>0</v>
          </cell>
          <cell r="BN66">
            <v>-16.811180471642999</v>
          </cell>
          <cell r="BO66">
            <v>-13.065</v>
          </cell>
          <cell r="BP66">
            <v>-0.35332649020000001</v>
          </cell>
          <cell r="BQ66">
            <v>-1.199999</v>
          </cell>
          <cell r="BR66">
            <v>-2.1928549814429998</v>
          </cell>
          <cell r="BS66">
            <v>-2.7878700000000003</v>
          </cell>
          <cell r="BT66">
            <v>-6.8665284199092858</v>
          </cell>
          <cell r="BU66">
            <v>-3.3381984</v>
          </cell>
          <cell r="BV66" t="str">
            <v>0</v>
          </cell>
          <cell r="BW66">
            <v>-41.620610339190002</v>
          </cell>
          <cell r="BX66">
            <v>-35.788696739190001</v>
          </cell>
          <cell r="BY66">
            <v>-5.8319136</v>
          </cell>
          <cell r="BZ66">
            <v>-5.8319136</v>
          </cell>
          <cell r="CA66">
            <v>-5.8319136</v>
          </cell>
          <cell r="CB66">
            <v>0</v>
          </cell>
          <cell r="CC66" t="str">
            <v>0</v>
          </cell>
          <cell r="CD66">
            <v>0</v>
          </cell>
          <cell r="CE66">
            <v>0</v>
          </cell>
          <cell r="CF66">
            <v>-35.788696739190001</v>
          </cell>
          <cell r="CG66">
            <v>-31.475999999999999</v>
          </cell>
          <cell r="CH66">
            <v>-0.46302924969999998</v>
          </cell>
          <cell r="CI66">
            <v>-2.5</v>
          </cell>
          <cell r="CJ66">
            <v>-1.3496674894899998</v>
          </cell>
          <cell r="CK66">
            <v>-2.7857894999999999</v>
          </cell>
          <cell r="CL66">
            <v>0</v>
          </cell>
          <cell r="CM66">
            <v>-3.0461240999999997</v>
          </cell>
          <cell r="CN66" t="str">
            <v>0</v>
          </cell>
          <cell r="CO66" t="str">
            <v>0</v>
          </cell>
          <cell r="CP66" t="str">
            <v>R5441</v>
          </cell>
          <cell r="CQ66">
            <v>-37.473486240554031</v>
          </cell>
          <cell r="CR66">
            <v>-23.448890957762188</v>
          </cell>
          <cell r="CS66">
            <v>-13.931600233951871</v>
          </cell>
          <cell r="CT66">
            <v>-13.931600233951871</v>
          </cell>
          <cell r="CU66">
            <v>-13.931600233951871</v>
          </cell>
          <cell r="CV66">
            <v>-9.2995048839976654E-2</v>
          </cell>
          <cell r="CW66">
            <v>-9.2995048839976654E-2</v>
          </cell>
          <cell r="CX66" t="str">
            <v>0</v>
          </cell>
          <cell r="CY66" t="str">
            <v>0</v>
          </cell>
          <cell r="CZ66">
            <v>-23.448890957762181</v>
          </cell>
          <cell r="DA66">
            <v>-21.071962495446151</v>
          </cell>
          <cell r="DB66">
            <v>-0.49150730298919387</v>
          </cell>
          <cell r="DC66">
            <v>0</v>
          </cell>
          <cell r="DD66">
            <v>-1.8854211593268368</v>
          </cell>
          <cell r="DE66">
            <v>-2.6824938854570042</v>
          </cell>
          <cell r="DF66">
            <v>-7.3385813484948708</v>
          </cell>
          <cell r="DG66">
            <v>-3.9105250000000003</v>
          </cell>
          <cell r="DH66" t="str">
            <v>0</v>
          </cell>
          <cell r="DJ66" t="str">
            <v>R5441</v>
          </cell>
          <cell r="DK66">
            <v>-35.072880202217753</v>
          </cell>
          <cell r="DL66">
            <v>-22.69806307057441</v>
          </cell>
          <cell r="DM66">
            <v>-12.37481713164334</v>
          </cell>
          <cell r="DN66">
            <v>-12.37481713164334</v>
          </cell>
          <cell r="DO66">
            <v>0</v>
          </cell>
          <cell r="DP66">
            <v>1.0790908492</v>
          </cell>
          <cell r="DS66">
            <v>-21.1689972</v>
          </cell>
          <cell r="DT66">
            <v>-0.38721317807441064</v>
          </cell>
          <cell r="DU66">
            <v>0</v>
          </cell>
          <cell r="DW66">
            <v>-2.2209435417000001</v>
          </cell>
          <cell r="DX66">
            <v>-3.2769079200000002</v>
          </cell>
          <cell r="DY66">
            <v>-5.6227881374671655</v>
          </cell>
          <cell r="DZ66">
            <v>-3.4751210741761729</v>
          </cell>
          <cell r="EA66">
            <v>0</v>
          </cell>
          <cell r="EB66" t="str">
            <v>0</v>
          </cell>
          <cell r="EC66">
            <v>-30.630246234291235</v>
          </cell>
          <cell r="ED66">
            <v>-18.414314802874411</v>
          </cell>
          <cell r="EE66">
            <v>-12.215931431416823</v>
          </cell>
          <cell r="EF66">
            <v>-12.215931431416823</v>
          </cell>
          <cell r="EG66">
            <v>0</v>
          </cell>
          <cell r="EH66">
            <v>0</v>
          </cell>
          <cell r="EI66">
            <v>-14.475981650000001</v>
          </cell>
          <cell r="EJ66">
            <v>-1.8872131780744106</v>
          </cell>
          <cell r="EK66">
            <v>0</v>
          </cell>
          <cell r="EM66">
            <v>-2.0511199748000002</v>
          </cell>
          <cell r="EN66">
            <v>-3.1814640000000001</v>
          </cell>
          <cell r="EO66">
            <v>-5.6183840904333504</v>
          </cell>
          <cell r="EP66">
            <v>-3.4160833409834721</v>
          </cell>
          <cell r="EQ66" t="str">
            <v>0</v>
          </cell>
          <cell r="ER66" t="str">
            <v>0</v>
          </cell>
          <cell r="ES66" t="str">
            <v>0</v>
          </cell>
          <cell r="ET66" t="str">
            <v>0</v>
          </cell>
          <cell r="EU66" t="str">
            <v>0</v>
          </cell>
        </row>
        <row r="67">
          <cell r="A67" t="str">
            <v>R5446</v>
          </cell>
          <cell r="B67">
            <v>9.7459331394721858</v>
          </cell>
          <cell r="C67">
            <v>8.4503787323725934</v>
          </cell>
          <cell r="D67">
            <v>1.1387401086514939</v>
          </cell>
          <cell r="E67">
            <v>1.2377389138769361</v>
          </cell>
          <cell r="F67">
            <v>5.7815493222656243E-2</v>
          </cell>
          <cell r="J67">
            <v>2.5695774765624999E-3</v>
          </cell>
          <cell r="K67">
            <v>8.3796310131906626</v>
          </cell>
          <cell r="L67">
            <v>0</v>
          </cell>
          <cell r="M67">
            <v>6.8178141705368428E-2</v>
          </cell>
          <cell r="N67">
            <v>0</v>
          </cell>
          <cell r="O67">
            <v>0.79996534391613416</v>
          </cell>
          <cell r="P67">
            <v>0.33877476473535978</v>
          </cell>
          <cell r="Q67">
            <v>9.8998805225442091E-2</v>
          </cell>
          <cell r="S67" t="str">
            <v>R5446</v>
          </cell>
          <cell r="T67">
            <v>12.685772108010559</v>
          </cell>
          <cell r="U67">
            <v>10.83429921902818</v>
          </cell>
          <cell r="V67">
            <v>1.6902489741709783</v>
          </cell>
          <cell r="W67">
            <v>1.7000783759823783</v>
          </cell>
          <cell r="X67">
            <v>1.6902489741709783</v>
          </cell>
          <cell r="Y67">
            <v>0.15139451300000012</v>
          </cell>
          <cell r="Z67" t="str">
            <v>0</v>
          </cell>
          <cell r="AA67" t="str">
            <v>0</v>
          </cell>
          <cell r="AB67">
            <v>0.15139451300000012</v>
          </cell>
          <cell r="AC67">
            <v>10.834299219028182</v>
          </cell>
          <cell r="AD67">
            <v>0.21218943915713387</v>
          </cell>
          <cell r="AE67">
            <v>10.276137974243699</v>
          </cell>
          <cell r="AF67">
            <v>0</v>
          </cell>
          <cell r="AG67">
            <v>0.34597180562734764</v>
          </cell>
          <cell r="AH67">
            <v>0</v>
          </cell>
          <cell r="AI67">
            <v>1.235369997267517</v>
          </cell>
          <cell r="AJ67">
            <v>0.45487897690346119</v>
          </cell>
          <cell r="AK67">
            <v>9.8294018114000233E-3</v>
          </cell>
          <cell r="AL67">
            <v>1.6159196696768439</v>
          </cell>
          <cell r="AM67">
            <v>0.91085102282000008</v>
          </cell>
          <cell r="AN67">
            <v>0.55686864685684379</v>
          </cell>
          <cell r="AO67">
            <v>0.55686864685684379</v>
          </cell>
          <cell r="AP67">
            <v>0.55686864685684379</v>
          </cell>
          <cell r="AQ67">
            <v>0.1482</v>
          </cell>
          <cell r="AR67" t="str">
            <v>0</v>
          </cell>
          <cell r="AS67" t="str">
            <v>0</v>
          </cell>
          <cell r="AT67">
            <v>0.1482</v>
          </cell>
          <cell r="AU67">
            <v>0</v>
          </cell>
          <cell r="AV67">
            <v>0.91085102281999997</v>
          </cell>
          <cell r="AW67">
            <v>0</v>
          </cell>
          <cell r="AX67">
            <v>0.6</v>
          </cell>
          <cell r="AY67">
            <v>0</v>
          </cell>
          <cell r="AZ67">
            <v>0.31085102282000004</v>
          </cell>
          <cell r="BA67">
            <v>0</v>
          </cell>
          <cell r="BB67">
            <v>0.51266864685684377</v>
          </cell>
          <cell r="BC67">
            <v>4.4200000000000003E-2</v>
          </cell>
          <cell r="BD67" t="str">
            <v>0</v>
          </cell>
          <cell r="BE67">
            <v>1.1573928948798464</v>
          </cell>
          <cell r="BF67">
            <v>8.4916518728000004E-2</v>
          </cell>
          <cell r="BG67">
            <v>1.0574763761518464</v>
          </cell>
          <cell r="BH67">
            <v>1.0574763761518464</v>
          </cell>
          <cell r="BI67">
            <v>1.0574763761518464</v>
          </cell>
          <cell r="BJ67">
            <v>1.4999999999999999E-2</v>
          </cell>
          <cell r="BK67" t="str">
            <v>0</v>
          </cell>
          <cell r="BL67">
            <v>1.4999999999999999E-2</v>
          </cell>
          <cell r="BM67">
            <v>0</v>
          </cell>
          <cell r="BN67">
            <v>8.4916518728000004E-2</v>
          </cell>
          <cell r="BO67">
            <v>0</v>
          </cell>
          <cell r="BP67">
            <v>0</v>
          </cell>
          <cell r="BQ67">
            <v>0</v>
          </cell>
          <cell r="BR67">
            <v>8.4916518728000004E-2</v>
          </cell>
          <cell r="BS67">
            <v>0</v>
          </cell>
          <cell r="BT67">
            <v>0.95884887615184633</v>
          </cell>
          <cell r="BU67">
            <v>9.8627499999999993E-2</v>
          </cell>
          <cell r="BV67" t="str">
            <v>0</v>
          </cell>
          <cell r="BW67">
            <v>0.16458692257999996</v>
          </cell>
          <cell r="BX67">
            <v>7.0090322579999961E-2</v>
          </cell>
          <cell r="BY67">
            <v>9.44966E-2</v>
          </cell>
          <cell r="BZ67">
            <v>9.44966E-2</v>
          </cell>
          <cell r="CA67">
            <v>9.44966E-2</v>
          </cell>
          <cell r="CB67">
            <v>0</v>
          </cell>
          <cell r="CC67" t="str">
            <v>0</v>
          </cell>
          <cell r="CD67">
            <v>0</v>
          </cell>
          <cell r="CE67">
            <v>0</v>
          </cell>
          <cell r="CF67">
            <v>7.0090322579999961E-2</v>
          </cell>
          <cell r="CG67">
            <v>0</v>
          </cell>
          <cell r="CH67">
            <v>0</v>
          </cell>
          <cell r="CI67">
            <v>0</v>
          </cell>
          <cell r="CJ67">
            <v>7.0090322579999961E-2</v>
          </cell>
          <cell r="CK67">
            <v>0</v>
          </cell>
          <cell r="CL67">
            <v>0</v>
          </cell>
          <cell r="CM67">
            <v>9.44966E-2</v>
          </cell>
          <cell r="CN67" t="str">
            <v>0</v>
          </cell>
          <cell r="CO67" t="str">
            <v>0</v>
          </cell>
          <cell r="CP67" t="str">
            <v>R5446</v>
          </cell>
          <cell r="CQ67">
            <v>15.565394873791039</v>
          </cell>
          <cell r="CR67">
            <v>14.28887175031489</v>
          </cell>
          <cell r="CS67">
            <v>1.1655811151035851</v>
          </cell>
          <cell r="CT67">
            <v>1.1655811151035851</v>
          </cell>
          <cell r="CU67">
            <v>1.1655811151035851</v>
          </cell>
          <cell r="CV67">
            <v>0.1109420083725674</v>
          </cell>
          <cell r="CW67">
            <v>0.1109420083725674</v>
          </cell>
          <cell r="CX67" t="str">
            <v>0</v>
          </cell>
          <cell r="CY67" t="str">
            <v>0</v>
          </cell>
          <cell r="CZ67">
            <v>14.288871750314886</v>
          </cell>
          <cell r="DA67">
            <v>0.66259902265194737</v>
          </cell>
          <cell r="DB67">
            <v>13.90257249631372</v>
          </cell>
          <cell r="DC67">
            <v>0</v>
          </cell>
          <cell r="DD67">
            <v>-0.27629976865078182</v>
          </cell>
          <cell r="DE67">
            <v>0</v>
          </cell>
          <cell r="DF67">
            <v>0.93140031510358468</v>
          </cell>
          <cell r="DG67">
            <v>0.23418079999999999</v>
          </cell>
          <cell r="DH67" t="str">
            <v>0</v>
          </cell>
          <cell r="DJ67" t="str">
            <v>R5446</v>
          </cell>
          <cell r="DK67">
            <v>14.237222308354895</v>
          </cell>
          <cell r="DL67">
            <v>13.908481282713868</v>
          </cell>
          <cell r="DM67">
            <v>0.32874102564102564</v>
          </cell>
          <cell r="DN67">
            <v>0.32874102564102564</v>
          </cell>
          <cell r="DO67">
            <v>0</v>
          </cell>
          <cell r="DP67">
            <v>-7.4282083200000001E-2</v>
          </cell>
          <cell r="DS67">
            <v>0</v>
          </cell>
          <cell r="DT67">
            <v>13.741814616313869</v>
          </cell>
          <cell r="DU67">
            <v>0</v>
          </cell>
          <cell r="DW67">
            <v>0.24094874959999998</v>
          </cell>
          <cell r="DX67">
            <v>0</v>
          </cell>
          <cell r="DY67">
            <v>0.28454102564102568</v>
          </cell>
          <cell r="DZ67">
            <v>4.4200000000000003E-2</v>
          </cell>
          <cell r="EA67">
            <v>0</v>
          </cell>
          <cell r="EB67" t="str">
            <v>0</v>
          </cell>
          <cell r="EC67">
            <v>15.467138823283754</v>
          </cell>
          <cell r="ED67">
            <v>15.314369860475001</v>
          </cell>
          <cell r="EE67">
            <v>0.15276896280875332</v>
          </cell>
          <cell r="EF67">
            <v>0.15276896280875332</v>
          </cell>
          <cell r="EG67">
            <v>0</v>
          </cell>
          <cell r="EH67">
            <v>0</v>
          </cell>
          <cell r="EI67">
            <v>0</v>
          </cell>
          <cell r="EJ67">
            <v>15.160626943875</v>
          </cell>
          <cell r="EK67">
            <v>0</v>
          </cell>
          <cell r="EM67">
            <v>0.1537429166</v>
          </cell>
          <cell r="EN67">
            <v>0</v>
          </cell>
          <cell r="EO67">
            <v>0.10807834280875332</v>
          </cell>
          <cell r="EP67">
            <v>4.4690620000000007E-2</v>
          </cell>
          <cell r="EQ67" t="str">
            <v>0</v>
          </cell>
          <cell r="ER67" t="str">
            <v>0</v>
          </cell>
          <cell r="ES67" t="str">
            <v>0</v>
          </cell>
          <cell r="ET67" t="str">
            <v>0</v>
          </cell>
          <cell r="EU67" t="str">
            <v>0</v>
          </cell>
        </row>
        <row r="68">
          <cell r="A68" t="str">
            <v>R5442</v>
          </cell>
          <cell r="B68">
            <v>0.36531592087082332</v>
          </cell>
          <cell r="C68">
            <v>0.36454067934614443</v>
          </cell>
          <cell r="D68" t="str">
            <v>0</v>
          </cell>
          <cell r="E68" t="str">
            <v>0</v>
          </cell>
          <cell r="F68">
            <v>7.7524152467890696E-4</v>
          </cell>
          <cell r="J68">
            <v>0.36454067934614443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S68" t="str">
            <v>R5442</v>
          </cell>
          <cell r="T68">
            <v>-2.6692052248228088E-2</v>
          </cell>
          <cell r="U68">
            <v>-2.6692052248228088E-2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>
            <v>-2.6692052248228088E-2</v>
          </cell>
          <cell r="AD68">
            <v>-2.6692052248228088E-2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 t="str">
            <v>0</v>
          </cell>
          <cell r="AS68" t="str">
            <v>0</v>
          </cell>
          <cell r="AT68">
            <v>0</v>
          </cell>
          <cell r="AU68">
            <v>0</v>
          </cell>
          <cell r="AV68">
            <v>0</v>
          </cell>
          <cell r="AW68" t="str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 t="str">
            <v>0</v>
          </cell>
          <cell r="BC68" t="str">
            <v>0</v>
          </cell>
          <cell r="BD68" t="str">
            <v>0</v>
          </cell>
          <cell r="BE68">
            <v>0</v>
          </cell>
          <cell r="BF68" t="str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 t="str">
            <v>0</v>
          </cell>
          <cell r="BL68">
            <v>0</v>
          </cell>
          <cell r="BM68">
            <v>0</v>
          </cell>
          <cell r="BN68">
            <v>0</v>
          </cell>
          <cell r="BO68" t="str">
            <v>0</v>
          </cell>
          <cell r="BP68" t="str">
            <v>0</v>
          </cell>
          <cell r="BQ68" t="str">
            <v>0</v>
          </cell>
          <cell r="BR68" t="str">
            <v>0</v>
          </cell>
          <cell r="BS68">
            <v>0</v>
          </cell>
          <cell r="BT68">
            <v>0</v>
          </cell>
          <cell r="BU68" t="str">
            <v>0</v>
          </cell>
          <cell r="BV68" t="str">
            <v>0</v>
          </cell>
          <cell r="BW68">
            <v>0</v>
          </cell>
          <cell r="BX68" t="str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 t="str">
            <v>0</v>
          </cell>
          <cell r="CD68">
            <v>0</v>
          </cell>
          <cell r="CE68">
            <v>0</v>
          </cell>
          <cell r="CF68">
            <v>0</v>
          </cell>
          <cell r="CG68" t="str">
            <v>0</v>
          </cell>
          <cell r="CH68" t="str">
            <v>0</v>
          </cell>
          <cell r="CI68" t="str">
            <v>0</v>
          </cell>
          <cell r="CJ68" t="str">
            <v>0</v>
          </cell>
          <cell r="CK68">
            <v>0</v>
          </cell>
          <cell r="CL68">
            <v>0</v>
          </cell>
          <cell r="CM68" t="str">
            <v>0</v>
          </cell>
          <cell r="CN68" t="str">
            <v>0</v>
          </cell>
          <cell r="CO68" t="str">
            <v>0</v>
          </cell>
          <cell r="CP68" t="str">
            <v>R5442</v>
          </cell>
          <cell r="CQ68">
            <v>0.3129947644580402</v>
          </cell>
          <cell r="CR68">
            <v>0.3129947644580402</v>
          </cell>
          <cell r="CS68" t="str">
            <v>0</v>
          </cell>
          <cell r="CT68" t="str">
            <v>0</v>
          </cell>
          <cell r="CU68" t="str">
            <v>0</v>
          </cell>
          <cell r="CV68" t="str">
            <v>0</v>
          </cell>
          <cell r="CW68" t="str">
            <v>0</v>
          </cell>
          <cell r="CX68" t="str">
            <v>0</v>
          </cell>
          <cell r="CY68" t="str">
            <v>0</v>
          </cell>
          <cell r="CZ68">
            <v>0.3129947644580402</v>
          </cell>
          <cell r="DA68">
            <v>0.3129947644580402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J68" t="str">
            <v>R5442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S68" t="str">
            <v>0</v>
          </cell>
          <cell r="DT68" t="str">
            <v>0</v>
          </cell>
          <cell r="DU68" t="str">
            <v>0</v>
          </cell>
          <cell r="DW68" t="str">
            <v>0</v>
          </cell>
          <cell r="DX68" t="str">
            <v>0</v>
          </cell>
          <cell r="DY68" t="str">
            <v>0</v>
          </cell>
          <cell r="DZ68" t="str">
            <v>0</v>
          </cell>
          <cell r="EA68" t="str">
            <v>0</v>
          </cell>
          <cell r="EB68" t="str">
            <v>0</v>
          </cell>
          <cell r="EC68" t="str">
            <v>0</v>
          </cell>
          <cell r="ED68" t="str">
            <v>0</v>
          </cell>
          <cell r="EE68" t="str">
            <v>0</v>
          </cell>
          <cell r="EF68" t="str">
            <v>0</v>
          </cell>
          <cell r="EG68" t="str">
            <v>0</v>
          </cell>
          <cell r="EH68" t="str">
            <v>0</v>
          </cell>
          <cell r="EI68" t="str">
            <v>0</v>
          </cell>
          <cell r="EJ68" t="str">
            <v>0</v>
          </cell>
          <cell r="EK68" t="str">
            <v>0</v>
          </cell>
          <cell r="EM68" t="str">
            <v>0</v>
          </cell>
          <cell r="EN68" t="str">
            <v>0</v>
          </cell>
          <cell r="EO68" t="str">
            <v>0</v>
          </cell>
          <cell r="EP68" t="str">
            <v>0</v>
          </cell>
          <cell r="EQ68" t="str">
            <v>0</v>
          </cell>
          <cell r="ER68" t="str">
            <v>0</v>
          </cell>
          <cell r="ES68" t="str">
            <v>0</v>
          </cell>
          <cell r="ET68" t="str">
            <v>0</v>
          </cell>
          <cell r="EU68" t="str">
            <v>0</v>
          </cell>
        </row>
        <row r="69">
          <cell r="A69" t="str">
            <v>R5447</v>
          </cell>
          <cell r="B69">
            <v>-26.29390246061816</v>
          </cell>
          <cell r="C69">
            <v>-4.3243144763030701</v>
          </cell>
          <cell r="D69">
            <v>-2.0009794068219806</v>
          </cell>
          <cell r="E69">
            <v>-5.9272937910094807</v>
          </cell>
          <cell r="F69">
            <v>-16.042294193305615</v>
          </cell>
          <cell r="J69">
            <v>0</v>
          </cell>
          <cell r="K69">
            <v>-0.62400000013659773</v>
          </cell>
          <cell r="L69">
            <v>0</v>
          </cell>
          <cell r="M69">
            <v>-3.7003144761664721</v>
          </cell>
          <cell r="N69">
            <v>-0.29293183232812497</v>
          </cell>
          <cell r="O69">
            <v>-1.2882145889082148</v>
          </cell>
          <cell r="P69">
            <v>-0.41983298558564064</v>
          </cell>
          <cell r="Q69">
            <v>-3.9263143841875001</v>
          </cell>
          <cell r="S69" t="str">
            <v>R5447</v>
          </cell>
          <cell r="T69">
            <v>-40.539043864093607</v>
          </cell>
          <cell r="U69">
            <v>-18.305344025917826</v>
          </cell>
          <cell r="V69">
            <v>-2.7100166973957465</v>
          </cell>
          <cell r="W69">
            <v>-2.7100166973957465</v>
          </cell>
          <cell r="X69">
            <v>-2.7100166973957465</v>
          </cell>
          <cell r="Y69">
            <v>-19.523683140780033</v>
          </cell>
          <cell r="Z69" t="str">
            <v>0</v>
          </cell>
          <cell r="AA69" t="str">
            <v>0</v>
          </cell>
          <cell r="AB69">
            <v>-19.523683140780033</v>
          </cell>
          <cell r="AC69">
            <v>-18.305344025917822</v>
          </cell>
          <cell r="AD69">
            <v>-6.5515453294356156</v>
          </cell>
          <cell r="AE69">
            <v>-2.7490771953807829E-2</v>
          </cell>
          <cell r="AF69">
            <v>-8.7499999978039362</v>
          </cell>
          <cell r="AG69">
            <v>-2.9763079267244628</v>
          </cell>
          <cell r="AH69">
            <v>-0.9469481815333356</v>
          </cell>
          <cell r="AI69">
            <v>-1.601982270862671</v>
          </cell>
          <cell r="AJ69">
            <v>-0.16108624499974039</v>
          </cell>
          <cell r="AK69">
            <v>0</v>
          </cell>
          <cell r="AL69">
            <v>-8.1798242038216564</v>
          </cell>
          <cell r="AM69">
            <v>-7.2969999999999997</v>
          </cell>
          <cell r="AN69">
            <v>-0.4707242038216562</v>
          </cell>
          <cell r="AO69">
            <v>-0.4707242038216562</v>
          </cell>
          <cell r="AP69">
            <v>-0.4707242038216562</v>
          </cell>
          <cell r="AQ69">
            <v>-0.41210000000000002</v>
          </cell>
          <cell r="AR69" t="str">
            <v>0</v>
          </cell>
          <cell r="AS69" t="str">
            <v>0</v>
          </cell>
          <cell r="AT69">
            <v>-0.41210000000000002</v>
          </cell>
          <cell r="AU69">
            <v>0</v>
          </cell>
          <cell r="AV69">
            <v>-7.2970000000000006</v>
          </cell>
          <cell r="AW69">
            <v>-6.5</v>
          </cell>
          <cell r="AX69">
            <v>-1.0999999999999999E-2</v>
          </cell>
          <cell r="AY69">
            <v>0</v>
          </cell>
          <cell r="AZ69">
            <v>-0.78600000000000003</v>
          </cell>
          <cell r="BA69">
            <v>-0.38480000000000003</v>
          </cell>
          <cell r="BB69">
            <v>-8.5924203821656192E-2</v>
          </cell>
          <cell r="BC69">
            <v>0</v>
          </cell>
          <cell r="BD69" t="str">
            <v>0</v>
          </cell>
          <cell r="BE69">
            <v>-16.353418635334936</v>
          </cell>
          <cell r="BF69">
            <v>-9.1466276587499991</v>
          </cell>
          <cell r="BG69">
            <v>-1.3957909765849361</v>
          </cell>
          <cell r="BH69">
            <v>-1.3957909765849361</v>
          </cell>
          <cell r="BI69">
            <v>-1.3957909765849361</v>
          </cell>
          <cell r="BJ69">
            <v>-5.8109999999999999</v>
          </cell>
          <cell r="BK69" t="str">
            <v>0</v>
          </cell>
          <cell r="BL69">
            <v>-5.8109999999999999</v>
          </cell>
          <cell r="BM69">
            <v>0</v>
          </cell>
          <cell r="BN69">
            <v>-9.1466276587499991</v>
          </cell>
          <cell r="BO69">
            <v>-6.7053599999999998</v>
          </cell>
          <cell r="BP69">
            <v>-6.7961165E-4</v>
          </cell>
          <cell r="BQ69">
            <v>0</v>
          </cell>
          <cell r="BR69">
            <v>-2.4405880470999999</v>
          </cell>
          <cell r="BS69">
            <v>-1.34</v>
          </cell>
          <cell r="BT69">
            <v>-1.8784976584935876E-2</v>
          </cell>
          <cell r="BU69">
            <v>-3.7005999999999997E-2</v>
          </cell>
          <cell r="BV69" t="str">
            <v>0</v>
          </cell>
          <cell r="BW69">
            <v>-15.721677419355</v>
          </cell>
          <cell r="BX69">
            <v>-7.1766774193550003</v>
          </cell>
          <cell r="BY69">
            <v>-0.91</v>
          </cell>
          <cell r="BZ69">
            <v>-0.91</v>
          </cell>
          <cell r="CA69">
            <v>-0.91</v>
          </cell>
          <cell r="CB69">
            <v>-7.6349999999999998</v>
          </cell>
          <cell r="CC69" t="str">
            <v>0</v>
          </cell>
          <cell r="CD69">
            <v>-7.6349999999999998</v>
          </cell>
          <cell r="CE69">
            <v>0</v>
          </cell>
          <cell r="CF69">
            <v>-7.1766774193549994</v>
          </cell>
          <cell r="CG69">
            <v>-7.02</v>
          </cell>
          <cell r="CH69">
            <v>-6.7741935499999995E-4</v>
          </cell>
          <cell r="CI69">
            <v>0</v>
          </cell>
          <cell r="CJ69">
            <v>-0.156</v>
          </cell>
          <cell r="CK69">
            <v>-0.91</v>
          </cell>
          <cell r="CL69">
            <v>0</v>
          </cell>
          <cell r="CM69">
            <v>0</v>
          </cell>
          <cell r="CN69" t="str">
            <v>0</v>
          </cell>
          <cell r="CO69" t="str">
            <v>0</v>
          </cell>
          <cell r="CP69" t="str">
            <v>R5447</v>
          </cell>
          <cell r="CQ69">
            <v>-7.0989535508535431</v>
          </cell>
          <cell r="CR69">
            <v>-10.260622572011291</v>
          </cell>
          <cell r="CS69">
            <v>-0.78472953918161015</v>
          </cell>
          <cell r="CT69">
            <v>-0.78472953918161015</v>
          </cell>
          <cell r="CU69">
            <v>-0.78472953918161015</v>
          </cell>
          <cell r="CV69">
            <v>3.9463985603393588</v>
          </cell>
          <cell r="CW69">
            <v>3.9463985603393588</v>
          </cell>
          <cell r="CX69" t="str">
            <v>0</v>
          </cell>
          <cell r="CY69" t="str">
            <v>0</v>
          </cell>
          <cell r="CZ69">
            <v>-10.260622572011293</v>
          </cell>
          <cell r="DA69">
            <v>-7.8641940606136647</v>
          </cell>
          <cell r="DB69">
            <v>-1.2658961792601101E-2</v>
          </cell>
          <cell r="DC69">
            <v>0</v>
          </cell>
          <cell r="DD69">
            <v>-2.3837695496050268</v>
          </cell>
          <cell r="DE69">
            <v>-4.487089358309327E-2</v>
          </cell>
          <cell r="DF69">
            <v>-0.53449824559851689</v>
          </cell>
          <cell r="DG69">
            <v>-0.2053604</v>
          </cell>
          <cell r="DH69" t="str">
            <v>0</v>
          </cell>
          <cell r="DJ69" t="str">
            <v>R5447</v>
          </cell>
          <cell r="DK69">
            <v>-13.104800000000001</v>
          </cell>
          <cell r="DL69">
            <v>-7.0200000000000005</v>
          </cell>
          <cell r="DM69">
            <v>-0.38479999999999998</v>
          </cell>
          <cell r="DN69">
            <v>-0.38479999999999998</v>
          </cell>
          <cell r="DO69">
            <v>-5.7000000000000011</v>
          </cell>
          <cell r="DP69">
            <v>0</v>
          </cell>
          <cell r="DS69">
            <v>-7.0200000000000005</v>
          </cell>
          <cell r="DT69">
            <v>0</v>
          </cell>
          <cell r="DU69">
            <v>0</v>
          </cell>
          <cell r="DW69">
            <v>0</v>
          </cell>
          <cell r="DX69">
            <v>-0.38479999999999998</v>
          </cell>
          <cell r="DY69">
            <v>0</v>
          </cell>
          <cell r="DZ69">
            <v>0</v>
          </cell>
          <cell r="EA69">
            <v>0</v>
          </cell>
          <cell r="EB69" t="str">
            <v>0</v>
          </cell>
          <cell r="EC69">
            <v>-15.409713729239844</v>
          </cell>
          <cell r="ED69">
            <v>-6.7049090913999994</v>
          </cell>
          <cell r="EE69">
            <v>-0.10480463783984335</v>
          </cell>
          <cell r="EF69">
            <v>-0.10480463783984335</v>
          </cell>
          <cell r="EG69">
            <v>-8.6</v>
          </cell>
          <cell r="EH69">
            <v>0</v>
          </cell>
          <cell r="EI69">
            <v>-6.5051999999999994</v>
          </cell>
          <cell r="EJ69">
            <v>0</v>
          </cell>
          <cell r="EK69">
            <v>0</v>
          </cell>
          <cell r="EM69">
            <v>-0.19970909140000001</v>
          </cell>
          <cell r="EN69">
            <v>-0.38479999999999998</v>
          </cell>
          <cell r="EO69">
            <v>0.27999536216015664</v>
          </cell>
          <cell r="EP69">
            <v>0</v>
          </cell>
          <cell r="EQ69" t="str">
            <v>0</v>
          </cell>
          <cell r="ER69" t="str">
            <v>0</v>
          </cell>
          <cell r="ES69" t="str">
            <v>0</v>
          </cell>
          <cell r="ET69" t="str">
            <v>0</v>
          </cell>
          <cell r="EU69" t="str">
            <v>0</v>
          </cell>
        </row>
        <row r="70">
          <cell r="A70" t="str">
            <v>R5447.NONREC</v>
          </cell>
          <cell r="B70">
            <v>-15.414965045926925</v>
          </cell>
          <cell r="C70" t="str">
            <v>0</v>
          </cell>
          <cell r="D70">
            <v>-15.414965045926925</v>
          </cell>
          <cell r="E70">
            <v>-15.414965045926925</v>
          </cell>
          <cell r="F70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>
            <v>-7.6342146828671877</v>
          </cell>
          <cell r="O70">
            <v>-7.7807503630597381</v>
          </cell>
          <cell r="P70" t="str">
            <v>0</v>
          </cell>
          <cell r="Q70">
            <v>0</v>
          </cell>
          <cell r="S70" t="str">
            <v>R5447.NONREC</v>
          </cell>
          <cell r="T70">
            <v>-7.2534984490979912</v>
          </cell>
          <cell r="U70">
            <v>0</v>
          </cell>
          <cell r="V70">
            <v>-7.2534984490979912</v>
          </cell>
          <cell r="W70">
            <v>-7.2534984490979912</v>
          </cell>
          <cell r="X70">
            <v>-7.2534984490979912</v>
          </cell>
          <cell r="Y70">
            <v>0</v>
          </cell>
          <cell r="Z70" t="str">
            <v>0</v>
          </cell>
          <cell r="AA70" t="str">
            <v>0</v>
          </cell>
          <cell r="AB70">
            <v>0</v>
          </cell>
          <cell r="AC70">
            <v>0</v>
          </cell>
          <cell r="AD70">
            <v>0</v>
          </cell>
          <cell r="AE70" t="str">
            <v>0</v>
          </cell>
          <cell r="AF70" t="str">
            <v>0</v>
          </cell>
          <cell r="AG70">
            <v>0</v>
          </cell>
          <cell r="AH70">
            <v>-0.56976265060000142</v>
          </cell>
          <cell r="AI70">
            <v>-6.6837357984979899</v>
          </cell>
          <cell r="AJ70" t="str">
            <v>0</v>
          </cell>
          <cell r="AK70">
            <v>0</v>
          </cell>
          <cell r="AL70">
            <v>-18.978555615240001</v>
          </cell>
          <cell r="AM70">
            <v>-5.3935556152400004</v>
          </cell>
          <cell r="AN70">
            <v>-13.585000000000001</v>
          </cell>
          <cell r="AO70">
            <v>-13.585000000000001</v>
          </cell>
          <cell r="AP70">
            <v>-13.585000000000001</v>
          </cell>
          <cell r="AQ70">
            <v>0</v>
          </cell>
          <cell r="AR70" t="str">
            <v>0</v>
          </cell>
          <cell r="AS70" t="str">
            <v>0</v>
          </cell>
          <cell r="AT70">
            <v>0</v>
          </cell>
          <cell r="AU70">
            <v>0</v>
          </cell>
          <cell r="AV70">
            <v>-5.3935556152400004</v>
          </cell>
          <cell r="AW70">
            <v>0</v>
          </cell>
          <cell r="AX70">
            <v>0</v>
          </cell>
          <cell r="AY70">
            <v>0</v>
          </cell>
          <cell r="AZ70">
            <v>-5.3935556152400004</v>
          </cell>
          <cell r="BA70">
            <v>-13.585000000000001</v>
          </cell>
          <cell r="BB70">
            <v>0</v>
          </cell>
          <cell r="BC70" t="str">
            <v>0</v>
          </cell>
          <cell r="BD70" t="str">
            <v>0</v>
          </cell>
          <cell r="BE70">
            <v>-3.8660223319319096</v>
          </cell>
          <cell r="BF70">
            <v>0</v>
          </cell>
          <cell r="BG70">
            <v>-3.8660223319319096</v>
          </cell>
          <cell r="BH70">
            <v>-3.8660223319319096</v>
          </cell>
          <cell r="BI70">
            <v>-3.8660223319319096</v>
          </cell>
          <cell r="BJ70">
            <v>0</v>
          </cell>
          <cell r="BK70" t="str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-3.8660223319319096</v>
          </cell>
          <cell r="BU70" t="str">
            <v>0</v>
          </cell>
          <cell r="BV70" t="str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 t="str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R5447.NONREC</v>
          </cell>
          <cell r="CQ70">
            <v>-14.75042321166997</v>
          </cell>
          <cell r="CR70">
            <v>-2.4980000000000002</v>
          </cell>
          <cell r="CS70">
            <v>-12.252423211669969</v>
          </cell>
          <cell r="CT70">
            <v>-12.252423211669969</v>
          </cell>
          <cell r="CU70">
            <v>-12.252423211669969</v>
          </cell>
          <cell r="CV70">
            <v>0</v>
          </cell>
          <cell r="CW70">
            <v>0</v>
          </cell>
          <cell r="CX70" t="str">
            <v>0</v>
          </cell>
          <cell r="CY70" t="str">
            <v>0</v>
          </cell>
          <cell r="CZ70">
            <v>-2.4980000000000002</v>
          </cell>
          <cell r="DA70">
            <v>0</v>
          </cell>
          <cell r="DB70" t="str">
            <v>0</v>
          </cell>
          <cell r="DC70" t="str">
            <v>0</v>
          </cell>
          <cell r="DD70">
            <v>-2.4980000000000002</v>
          </cell>
          <cell r="DE70">
            <v>0</v>
          </cell>
          <cell r="DF70">
            <v>-12.252423211669969</v>
          </cell>
          <cell r="DG70" t="str">
            <v>0</v>
          </cell>
          <cell r="DH70" t="str">
            <v>0</v>
          </cell>
          <cell r="DJ70" t="str">
            <v>R5447.NONREC</v>
          </cell>
          <cell r="DK70">
            <v>-9.1</v>
          </cell>
          <cell r="DL70">
            <v>0</v>
          </cell>
          <cell r="DM70">
            <v>-9.1</v>
          </cell>
          <cell r="DN70">
            <v>-9.1</v>
          </cell>
          <cell r="DO70">
            <v>0</v>
          </cell>
          <cell r="DP70">
            <v>0.85833333300000003</v>
          </cell>
          <cell r="DS70">
            <v>0</v>
          </cell>
          <cell r="DT70">
            <v>0</v>
          </cell>
          <cell r="DU70">
            <v>0</v>
          </cell>
          <cell r="DW70">
            <v>-0.85833333300000003</v>
          </cell>
          <cell r="DX70">
            <v>-9.1</v>
          </cell>
          <cell r="DY70">
            <v>0</v>
          </cell>
          <cell r="DZ70">
            <v>0</v>
          </cell>
          <cell r="EA70">
            <v>0</v>
          </cell>
          <cell r="EB70" t="str">
            <v>0</v>
          </cell>
          <cell r="EC70">
            <v>-17.465586274500001</v>
          </cell>
          <cell r="ED70">
            <v>-3.8155862745000007</v>
          </cell>
          <cell r="EE70">
            <v>-13.65</v>
          </cell>
          <cell r="EF70">
            <v>-13.65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M70">
            <v>-3.8155862745000007</v>
          </cell>
          <cell r="EN70">
            <v>-13.65</v>
          </cell>
          <cell r="EO70">
            <v>0</v>
          </cell>
          <cell r="EP70">
            <v>0</v>
          </cell>
          <cell r="EQ70" t="str">
            <v>0</v>
          </cell>
          <cell r="ER70" t="str">
            <v>0</v>
          </cell>
          <cell r="ES70" t="str">
            <v>0</v>
          </cell>
          <cell r="ET70" t="str">
            <v>0</v>
          </cell>
          <cell r="EU70" t="str">
            <v>0</v>
          </cell>
        </row>
        <row r="71">
          <cell r="A71" t="str">
            <v>R5448</v>
          </cell>
          <cell r="B71">
            <v>7.6063067021078181</v>
          </cell>
          <cell r="C71">
            <v>0.6912163411953125</v>
          </cell>
          <cell r="D71">
            <v>4.8608327361933927</v>
          </cell>
          <cell r="E71">
            <v>4.8608327361933927</v>
          </cell>
          <cell r="F71">
            <v>2.0542576247191104</v>
          </cell>
          <cell r="J71">
            <v>0</v>
          </cell>
          <cell r="K71">
            <v>0.28008394494531247</v>
          </cell>
          <cell r="L71">
            <v>0</v>
          </cell>
          <cell r="M71">
            <v>0.41113239624999998</v>
          </cell>
          <cell r="N71">
            <v>0</v>
          </cell>
          <cell r="O71">
            <v>4.8608327361933927</v>
          </cell>
          <cell r="P71">
            <v>0</v>
          </cell>
          <cell r="Q71">
            <v>0</v>
          </cell>
          <cell r="S71" t="str">
            <v>R5448</v>
          </cell>
          <cell r="T71">
            <v>2.4558491360624202</v>
          </cell>
          <cell r="U71">
            <v>1.0258290978668692</v>
          </cell>
          <cell r="V71">
            <v>0.86165468664221778</v>
          </cell>
          <cell r="W71">
            <v>0.86205312206221785</v>
          </cell>
          <cell r="X71">
            <v>0.86165468664221778</v>
          </cell>
          <cell r="Y71">
            <v>0.56796691613333339</v>
          </cell>
          <cell r="Z71" t="str">
            <v>0</v>
          </cell>
          <cell r="AA71" t="str">
            <v>0</v>
          </cell>
          <cell r="AB71">
            <v>0.56796691613333339</v>
          </cell>
          <cell r="AC71">
            <v>1.0258290978668692</v>
          </cell>
          <cell r="AD71">
            <v>0.95676695840020232</v>
          </cell>
          <cell r="AE71" t="str">
            <v>0</v>
          </cell>
          <cell r="AF71">
            <v>0</v>
          </cell>
          <cell r="AG71">
            <v>6.9062139466666853E-2</v>
          </cell>
          <cell r="AH71">
            <v>0</v>
          </cell>
          <cell r="AI71">
            <v>0.14447093064221611</v>
          </cell>
          <cell r="AJ71">
            <v>0.71718375600000173</v>
          </cell>
          <cell r="AK71">
            <v>3.9843542000000086E-4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 t="str">
            <v>0</v>
          </cell>
          <cell r="AS71" t="str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 t="str">
            <v>0</v>
          </cell>
          <cell r="BE71">
            <v>0.53644893208189703</v>
          </cell>
          <cell r="BF71">
            <v>0.24170080780300005</v>
          </cell>
          <cell r="BG71">
            <v>2.7481242788970303E-3</v>
          </cell>
          <cell r="BH71">
            <v>2.7481242788970303E-3</v>
          </cell>
          <cell r="BI71">
            <v>2.7481242788970303E-3</v>
          </cell>
          <cell r="BJ71">
            <v>0.29199999999999998</v>
          </cell>
          <cell r="BK71" t="str">
            <v>0</v>
          </cell>
          <cell r="BL71">
            <v>0.29199999999999998</v>
          </cell>
          <cell r="BM71">
            <v>0</v>
          </cell>
          <cell r="BN71">
            <v>0.24170080780300002</v>
          </cell>
          <cell r="BO71">
            <v>9.648000000000001E-2</v>
          </cell>
          <cell r="BP71">
            <v>4.1834110030000001E-3</v>
          </cell>
          <cell r="BQ71">
            <v>0</v>
          </cell>
          <cell r="BR71">
            <v>0.14103739680000002</v>
          </cell>
          <cell r="BS71">
            <v>0</v>
          </cell>
          <cell r="BT71">
            <v>2.7481242788970303E-3</v>
          </cell>
          <cell r="BU71">
            <v>0</v>
          </cell>
          <cell r="BV71" t="str">
            <v>0</v>
          </cell>
          <cell r="BW71">
            <v>0.757226709005</v>
          </cell>
          <cell r="BX71">
            <v>9.5226709005000007E-2</v>
          </cell>
          <cell r="BY71">
            <v>0</v>
          </cell>
          <cell r="BZ71">
            <v>0</v>
          </cell>
          <cell r="CA71">
            <v>0</v>
          </cell>
          <cell r="CB71">
            <v>0.66200000000000003</v>
          </cell>
          <cell r="CC71" t="str">
            <v>0</v>
          </cell>
          <cell r="CD71">
            <v>0.66200000000000003</v>
          </cell>
          <cell r="CE71">
            <v>0</v>
          </cell>
          <cell r="CF71">
            <v>9.5226709005000007E-2</v>
          </cell>
          <cell r="CG71">
            <v>9.3134328360000004E-2</v>
          </cell>
          <cell r="CH71">
            <v>2.092380645E-3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 t="str">
            <v>0</v>
          </cell>
          <cell r="CO71" t="str">
            <v>0</v>
          </cell>
          <cell r="CP71" t="str">
            <v>R5448</v>
          </cell>
          <cell r="CQ71">
            <v>1.1826758078941129</v>
          </cell>
          <cell r="CR71">
            <v>1.1633316935457119</v>
          </cell>
          <cell r="CS71">
            <v>3.4021059758338737E-3</v>
          </cell>
          <cell r="CT71">
            <v>3.4021059758338737E-3</v>
          </cell>
          <cell r="CU71">
            <v>3.4021059758338737E-3</v>
          </cell>
          <cell r="CV71">
            <v>1.5942008372567408E-2</v>
          </cell>
          <cell r="CW71">
            <v>1.5942008372567408E-2</v>
          </cell>
          <cell r="CX71" t="str">
            <v>0</v>
          </cell>
          <cell r="CY71" t="str">
            <v>0</v>
          </cell>
          <cell r="CZ71">
            <v>1.1633316935457121</v>
          </cell>
          <cell r="DA71">
            <v>0.94006037893953254</v>
          </cell>
          <cell r="DB71">
            <v>4.2196539308670296E-3</v>
          </cell>
          <cell r="DC71">
            <v>0</v>
          </cell>
          <cell r="DD71">
            <v>0.21905166067531259</v>
          </cell>
          <cell r="DE71">
            <v>0</v>
          </cell>
          <cell r="DF71">
            <v>3.4021059758338737E-3</v>
          </cell>
          <cell r="DG71">
            <v>0</v>
          </cell>
          <cell r="DH71" t="str">
            <v>0</v>
          </cell>
          <cell r="DJ71" t="str">
            <v>R5448</v>
          </cell>
          <cell r="DK71">
            <v>0.43368500947175948</v>
          </cell>
          <cell r="DL71">
            <v>0</v>
          </cell>
          <cell r="DM71">
            <v>-6.6314990528240511E-2</v>
          </cell>
          <cell r="DN71">
            <v>-6.6314990528240511E-2</v>
          </cell>
          <cell r="DO71">
            <v>0.5</v>
          </cell>
          <cell r="DP71">
            <v>0</v>
          </cell>
          <cell r="DS71">
            <v>0</v>
          </cell>
          <cell r="DT71">
            <v>0</v>
          </cell>
          <cell r="DU71">
            <v>0</v>
          </cell>
          <cell r="DW71">
            <v>0</v>
          </cell>
          <cell r="DX71">
            <v>0</v>
          </cell>
          <cell r="DY71">
            <v>-6.6314990528240511E-2</v>
          </cell>
          <cell r="DZ71">
            <v>0</v>
          </cell>
          <cell r="EA71">
            <v>0</v>
          </cell>
          <cell r="EB71" t="str">
            <v>0</v>
          </cell>
          <cell r="EC71">
            <v>0.35814488</v>
          </cell>
          <cell r="ED71">
            <v>0</v>
          </cell>
          <cell r="EE71">
            <v>-0.24185512000000001</v>
          </cell>
          <cell r="EF71">
            <v>-0.24185512000000001</v>
          </cell>
          <cell r="EG71">
            <v>0.6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M71">
            <v>0</v>
          </cell>
          <cell r="EN71">
            <v>0</v>
          </cell>
          <cell r="EO71">
            <v>-0.24185512000000001</v>
          </cell>
          <cell r="EP71">
            <v>0</v>
          </cell>
          <cell r="EQ71" t="str">
            <v>0</v>
          </cell>
          <cell r="ER71" t="str">
            <v>0</v>
          </cell>
          <cell r="ES71" t="str">
            <v>0</v>
          </cell>
          <cell r="ET71" t="str">
            <v>0</v>
          </cell>
          <cell r="EU71" t="str">
            <v>0</v>
          </cell>
        </row>
        <row r="72">
          <cell r="A72" t="str">
            <v>R5448.NONREC</v>
          </cell>
          <cell r="B72">
            <v>0</v>
          </cell>
          <cell r="C72" t="str">
            <v>0</v>
          </cell>
          <cell r="D72">
            <v>0</v>
          </cell>
          <cell r="E72">
            <v>0</v>
          </cell>
          <cell r="F72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>
            <v>0</v>
          </cell>
          <cell r="O72" t="str">
            <v>0</v>
          </cell>
          <cell r="P72" t="str">
            <v>0</v>
          </cell>
          <cell r="Q72">
            <v>0</v>
          </cell>
          <cell r="S72" t="str">
            <v>R5448.NONREC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 t="str">
            <v>0</v>
          </cell>
          <cell r="AA72" t="str">
            <v>0</v>
          </cell>
          <cell r="AB72">
            <v>0</v>
          </cell>
          <cell r="AC72">
            <v>0</v>
          </cell>
          <cell r="AD72">
            <v>0</v>
          </cell>
          <cell r="AE72" t="str">
            <v>0</v>
          </cell>
          <cell r="AF72" t="str">
            <v>0</v>
          </cell>
          <cell r="AG72">
            <v>0</v>
          </cell>
          <cell r="AH72">
            <v>0</v>
          </cell>
          <cell r="AI72" t="str">
            <v>0</v>
          </cell>
          <cell r="AJ72" t="str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 t="str">
            <v>0</v>
          </cell>
          <cell r="AS72" t="str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 t="str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 t="str">
            <v>0</v>
          </cell>
          <cell r="BV72" t="str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 t="str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R5448.NONREC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>
            <v>0</v>
          </cell>
          <cell r="DA72">
            <v>0</v>
          </cell>
          <cell r="DB72" t="str">
            <v>0</v>
          </cell>
          <cell r="DC72" t="str">
            <v>0</v>
          </cell>
          <cell r="DD72">
            <v>0</v>
          </cell>
          <cell r="DE72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R5448.NONREC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S72">
            <v>0</v>
          </cell>
          <cell r="DT72">
            <v>0</v>
          </cell>
          <cell r="DU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 t="str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 t="str">
            <v>0</v>
          </cell>
          <cell r="ER72" t="str">
            <v>0</v>
          </cell>
          <cell r="ES72" t="str">
            <v>0</v>
          </cell>
          <cell r="ET72" t="str">
            <v>0</v>
          </cell>
          <cell r="EU72" t="str">
            <v>0</v>
          </cell>
        </row>
        <row r="73">
          <cell r="A73" t="str">
            <v>R5450</v>
          </cell>
          <cell r="B73">
            <v>0.39104370502682317</v>
          </cell>
          <cell r="C73">
            <v>1.6600675715738675</v>
          </cell>
          <cell r="D73" t="str">
            <v>0</v>
          </cell>
          <cell r="E73" t="str">
            <v>0</v>
          </cell>
          <cell r="F73">
            <v>-1.2690238665470437</v>
          </cell>
          <cell r="J73">
            <v>1.6600675715738675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S73" t="str">
            <v>R5450</v>
          </cell>
          <cell r="T73">
            <v>1.9315267522259041</v>
          </cell>
          <cell r="U73">
            <v>1.9315267522259041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>
            <v>1.9315267522259041</v>
          </cell>
          <cell r="AD73">
            <v>1.9315267522259041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 t="str">
            <v>0</v>
          </cell>
          <cell r="AS73" t="str">
            <v>0</v>
          </cell>
          <cell r="AT73">
            <v>0</v>
          </cell>
          <cell r="AU73">
            <v>0</v>
          </cell>
          <cell r="AV73">
            <v>0</v>
          </cell>
          <cell r="AW73" t="str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>
            <v>0</v>
          </cell>
          <cell r="BF73" t="str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 t="str">
            <v>0</v>
          </cell>
          <cell r="BL73">
            <v>0</v>
          </cell>
          <cell r="BM73">
            <v>0</v>
          </cell>
          <cell r="BN73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>
            <v>0</v>
          </cell>
          <cell r="BT73">
            <v>0</v>
          </cell>
          <cell r="BU73" t="str">
            <v>0</v>
          </cell>
          <cell r="BV73" t="str">
            <v>0</v>
          </cell>
          <cell r="BW73">
            <v>0</v>
          </cell>
          <cell r="BX73" t="str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 t="str">
            <v>0</v>
          </cell>
          <cell r="CD73">
            <v>0</v>
          </cell>
          <cell r="CE73">
            <v>0</v>
          </cell>
          <cell r="CF73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>
            <v>0</v>
          </cell>
          <cell r="CL73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R5450</v>
          </cell>
          <cell r="CQ73">
            <v>0</v>
          </cell>
          <cell r="CR73">
            <v>0</v>
          </cell>
          <cell r="CS73" t="str">
            <v>0</v>
          </cell>
          <cell r="CT73" t="str">
            <v>0</v>
          </cell>
          <cell r="CU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>
            <v>0</v>
          </cell>
          <cell r="DA73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R545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W73" t="str">
            <v>0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K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</row>
        <row r="74">
          <cell r="A74" t="str">
            <v>R5461</v>
          </cell>
          <cell r="B74">
            <v>-15.590727869439803</v>
          </cell>
          <cell r="C74">
            <v>-2.5599592764907508</v>
          </cell>
          <cell r="D74">
            <v>-4.8789916704146252</v>
          </cell>
          <cell r="E74">
            <v>-4.1782678925560317</v>
          </cell>
          <cell r="F74">
            <v>-8.8525007003930192</v>
          </cell>
          <cell r="J74">
            <v>-2.6516883475665174</v>
          </cell>
          <cell r="K74">
            <v>-7.8261835610265701E-2</v>
          </cell>
          <cell r="L74">
            <v>0</v>
          </cell>
          <cell r="M74">
            <v>0.16999090668603314</v>
          </cell>
          <cell r="N74">
            <v>-2.3537329685312498</v>
          </cell>
          <cell r="O74">
            <v>-0.91495344777258536</v>
          </cell>
          <cell r="P74">
            <v>-1.6103052541107903</v>
          </cell>
          <cell r="Q74">
            <v>0.70072377785859374</v>
          </cell>
          <cell r="S74" t="str">
            <v>R5461</v>
          </cell>
          <cell r="T74">
            <v>-5.2910379709885333</v>
          </cell>
          <cell r="U74">
            <v>-3.5057249389304435</v>
          </cell>
          <cell r="V74">
            <v>-1.3988605542205659</v>
          </cell>
          <cell r="W74">
            <v>-1.7465618640739</v>
          </cell>
          <cell r="X74">
            <v>-1.3988605542205659</v>
          </cell>
          <cell r="Y74">
            <v>-3.875116798418976E-2</v>
          </cell>
          <cell r="Z74" t="str">
            <v>0</v>
          </cell>
          <cell r="AA74" t="str">
            <v>0</v>
          </cell>
          <cell r="AB74">
            <v>-3.875116798418976E-2</v>
          </cell>
          <cell r="AC74">
            <v>-3.5057249389304452</v>
          </cell>
          <cell r="AD74">
            <v>-6.2391016065936213</v>
          </cell>
          <cell r="AE74">
            <v>0.81036497483223202</v>
          </cell>
          <cell r="AF74">
            <v>1.2676718816148418</v>
          </cell>
          <cell r="AG74">
            <v>0.65533981121610307</v>
          </cell>
          <cell r="AH74">
            <v>-2.9085785660000067</v>
          </cell>
          <cell r="AI74">
            <v>-3.7967609892995986</v>
          </cell>
          <cell r="AJ74">
            <v>5.3064790010790404</v>
          </cell>
          <cell r="AK74">
            <v>-0.3477013098533342</v>
          </cell>
          <cell r="AL74">
            <v>-3.7649957806297372</v>
          </cell>
          <cell r="AM74">
            <v>-1.4329866407604444</v>
          </cell>
          <cell r="AN74">
            <v>-2.3320091398692928</v>
          </cell>
          <cell r="AO74">
            <v>-2.3320091398692928</v>
          </cell>
          <cell r="AP74">
            <v>-2.3320091398692928</v>
          </cell>
          <cell r="AQ74">
            <v>0</v>
          </cell>
          <cell r="AR74" t="str">
            <v>0</v>
          </cell>
          <cell r="AS74" t="str">
            <v>0</v>
          </cell>
          <cell r="AT74">
            <v>0</v>
          </cell>
          <cell r="AU74">
            <v>0</v>
          </cell>
          <cell r="AV74">
            <v>-1.4329866407604444</v>
          </cell>
          <cell r="AW74">
            <v>0</v>
          </cell>
          <cell r="AX74">
            <v>0</v>
          </cell>
          <cell r="AY74">
            <v>0</v>
          </cell>
          <cell r="AZ74">
            <v>-1.4329866407604444</v>
          </cell>
          <cell r="BA74">
            <v>-0.65</v>
          </cell>
          <cell r="BB74">
            <v>-0.40948528986929272</v>
          </cell>
          <cell r="BC74">
            <v>-1.27252385</v>
          </cell>
          <cell r="BD74" t="str">
            <v>0</v>
          </cell>
          <cell r="BE74">
            <v>-7.9961351879340858</v>
          </cell>
          <cell r="BF74">
            <v>-1.4821066789520001</v>
          </cell>
          <cell r="BG74">
            <v>-6.5140285089820855</v>
          </cell>
          <cell r="BH74">
            <v>-6.5140285089820855</v>
          </cell>
          <cell r="BI74">
            <v>-6.5140285089820855</v>
          </cell>
          <cell r="BJ74">
            <v>0</v>
          </cell>
          <cell r="BK74" t="str">
            <v>0</v>
          </cell>
          <cell r="BL74">
            <v>0</v>
          </cell>
          <cell r="BM74">
            <v>0</v>
          </cell>
          <cell r="BN74">
            <v>-1.4821066789519999</v>
          </cell>
          <cell r="BO74">
            <v>-0.97274074069999994</v>
          </cell>
          <cell r="BP74">
            <v>0</v>
          </cell>
          <cell r="BQ74">
            <v>0</v>
          </cell>
          <cell r="BR74">
            <v>-0.50936593825200005</v>
          </cell>
          <cell r="BS74">
            <v>-2.68</v>
          </cell>
          <cell r="BT74">
            <v>-1.1906751089820851</v>
          </cell>
          <cell r="BU74">
            <v>-2.6433534000000005</v>
          </cell>
          <cell r="BV74" t="str">
            <v>0</v>
          </cell>
          <cell r="BW74">
            <v>-2.6938436517</v>
          </cell>
          <cell r="BX74">
            <v>-0.72580645170000002</v>
          </cell>
          <cell r="BY74">
            <v>-1.9680371999999999</v>
          </cell>
          <cell r="BZ74">
            <v>-1.9680371999999999</v>
          </cell>
          <cell r="CA74">
            <v>-1.9680371999999999</v>
          </cell>
          <cell r="CB74">
            <v>0</v>
          </cell>
          <cell r="CC74" t="str">
            <v>0</v>
          </cell>
          <cell r="CD74">
            <v>0</v>
          </cell>
          <cell r="CE74">
            <v>0</v>
          </cell>
          <cell r="CF74">
            <v>-0.72580645170000002</v>
          </cell>
          <cell r="CG74">
            <v>0</v>
          </cell>
          <cell r="CH74">
            <v>0</v>
          </cell>
          <cell r="CI74">
            <v>0</v>
          </cell>
          <cell r="CJ74">
            <v>-0.72580645170000002</v>
          </cell>
          <cell r="CK74">
            <v>-1.3</v>
          </cell>
          <cell r="CL74">
            <v>0</v>
          </cell>
          <cell r="CM74">
            <v>-0.6680372</v>
          </cell>
          <cell r="CN74" t="str">
            <v>0</v>
          </cell>
          <cell r="CO74" t="str">
            <v>0</v>
          </cell>
          <cell r="CP74" t="str">
            <v>R5461</v>
          </cell>
          <cell r="CQ74">
            <v>-4.7974034171069091</v>
          </cell>
          <cell r="CR74">
            <v>1.895486567703921</v>
          </cell>
          <cell r="CS74">
            <v>-12.77078067685216</v>
          </cell>
          <cell r="CT74">
            <v>-12.77078067685216</v>
          </cell>
          <cell r="CU74">
            <v>-12.77078067685216</v>
          </cell>
          <cell r="CV74">
            <v>6.0778906920413336</v>
          </cell>
          <cell r="CW74">
            <v>6.0778906920413336</v>
          </cell>
          <cell r="CX74" t="str">
            <v>0</v>
          </cell>
          <cell r="CY74" t="str">
            <v>0</v>
          </cell>
          <cell r="CZ74">
            <v>1.8954865677039214</v>
          </cell>
          <cell r="DA74">
            <v>4.5035580409142293</v>
          </cell>
          <cell r="DB74">
            <v>-7.3297093417664147E-2</v>
          </cell>
          <cell r="DC74">
            <v>-0.755</v>
          </cell>
          <cell r="DD74">
            <v>-1.779774379792644</v>
          </cell>
          <cell r="DE74">
            <v>-8.6647406108854899</v>
          </cell>
          <cell r="DF74">
            <v>-3.0113385659666743</v>
          </cell>
          <cell r="DG74">
            <v>-1.0947015000000011</v>
          </cell>
          <cell r="DH74" t="str">
            <v>0</v>
          </cell>
          <cell r="DJ74" t="str">
            <v>R5461</v>
          </cell>
          <cell r="DK74">
            <v>-2.7759477433155801</v>
          </cell>
          <cell r="DL74">
            <v>-1.2500000006</v>
          </cell>
          <cell r="DM74">
            <v>-1.5259477427155801</v>
          </cell>
          <cell r="DN74">
            <v>-1.5259477427155801</v>
          </cell>
          <cell r="DO74">
            <v>0</v>
          </cell>
          <cell r="DP74">
            <v>0.3055585871</v>
          </cell>
          <cell r="DS74">
            <v>0</v>
          </cell>
          <cell r="DT74">
            <v>0</v>
          </cell>
          <cell r="DU74">
            <v>-0.50000000050000004</v>
          </cell>
          <cell r="DW74">
            <v>-1.0555585872</v>
          </cell>
          <cell r="DX74">
            <v>-0.65</v>
          </cell>
          <cell r="DY74">
            <v>-6.7769575129486101E-2</v>
          </cell>
          <cell r="DZ74">
            <v>-0.80817816758609373</v>
          </cell>
          <cell r="EA74">
            <v>0</v>
          </cell>
          <cell r="EB74" t="str">
            <v>0</v>
          </cell>
          <cell r="EC74">
            <v>-6.647793243074843</v>
          </cell>
          <cell r="ED74">
            <v>-2.9964424425000002</v>
          </cell>
          <cell r="EE74">
            <v>-3.6513508005748432</v>
          </cell>
          <cell r="EF74">
            <v>-3.6513508005748432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-2.1910000007999999</v>
          </cell>
          <cell r="EM74">
            <v>-0.80544244170000001</v>
          </cell>
          <cell r="EN74">
            <v>-2.6</v>
          </cell>
          <cell r="EO74">
            <v>-6.6821786761260896E-2</v>
          </cell>
          <cell r="EP74">
            <v>-0.98452901381358182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</row>
        <row r="75">
          <cell r="A75" t="str">
            <v>R7506</v>
          </cell>
          <cell r="B75">
            <v>-321.59515029302787</v>
          </cell>
          <cell r="C75">
            <v>-111.00913617061016</v>
          </cell>
          <cell r="D75">
            <v>-219.21648688206361</v>
          </cell>
          <cell r="E75">
            <v>-220.46933881726051</v>
          </cell>
          <cell r="F75">
            <v>9.8833246948428251</v>
          </cell>
          <cell r="J75">
            <v>-81.1784193503902</v>
          </cell>
          <cell r="K75">
            <v>0.18417458897602917</v>
          </cell>
          <cell r="L75">
            <v>30.789116345794081</v>
          </cell>
          <cell r="M75">
            <v>-60.804007754990089</v>
          </cell>
          <cell r="N75">
            <v>-129.84426417998671</v>
          </cell>
          <cell r="O75">
            <v>-38.788966785150215</v>
          </cell>
          <cell r="P75">
            <v>-50.583255916926696</v>
          </cell>
          <cell r="Q75">
            <v>-1.2528519351968879</v>
          </cell>
          <cell r="S75" t="str">
            <v>R7506</v>
          </cell>
          <cell r="T75">
            <v>-266.57167292995643</v>
          </cell>
          <cell r="U75">
            <v>-70.326157277472902</v>
          </cell>
          <cell r="V75">
            <v>-231.04265969936642</v>
          </cell>
          <cell r="W75">
            <v>-232.56582040407872</v>
          </cell>
          <cell r="X75">
            <v>-231.04265969936642</v>
          </cell>
          <cell r="Y75">
            <v>36.320304751595131</v>
          </cell>
          <cell r="Z75" t="str">
            <v>0</v>
          </cell>
          <cell r="AA75" t="str">
            <v>0</v>
          </cell>
          <cell r="AB75">
            <v>36.320304751595131</v>
          </cell>
          <cell r="AC75">
            <v>-70.326157277472888</v>
          </cell>
          <cell r="AD75">
            <v>-50.678408108775741</v>
          </cell>
          <cell r="AE75">
            <v>-1.1869087019054518</v>
          </cell>
          <cell r="AF75">
            <v>79.805641014017084</v>
          </cell>
          <cell r="AG75">
            <v>-98.266481480808778</v>
          </cell>
          <cell r="AH75">
            <v>-136.348002043572</v>
          </cell>
          <cell r="AI75">
            <v>-42.107797837507974</v>
          </cell>
          <cell r="AJ75">
            <v>-52.586859818286449</v>
          </cell>
          <cell r="AK75">
            <v>-1.5231607047122973</v>
          </cell>
          <cell r="AL75">
            <v>-256.79007140446458</v>
          </cell>
          <cell r="AM75">
            <v>-33.056415751558873</v>
          </cell>
          <cell r="AN75">
            <v>-237.41514652878243</v>
          </cell>
          <cell r="AO75">
            <v>-237.41514652878243</v>
          </cell>
          <cell r="AP75">
            <v>-237.41514652878243</v>
          </cell>
          <cell r="AQ75">
            <v>13.681490875876699</v>
          </cell>
          <cell r="AR75" t="str">
            <v>0</v>
          </cell>
          <cell r="AS75" t="str">
            <v>0</v>
          </cell>
          <cell r="AT75">
            <v>0.87014199999999953</v>
          </cell>
          <cell r="AU75">
            <v>12.8113488758767</v>
          </cell>
          <cell r="AV75">
            <v>-20.245066875682177</v>
          </cell>
          <cell r="AW75">
            <v>-27.692694349513012</v>
          </cell>
          <cell r="AX75">
            <v>-2.9331651563549999</v>
          </cell>
          <cell r="AY75">
            <v>64.340839800746707</v>
          </cell>
          <cell r="AZ75">
            <v>-66.771396046437573</v>
          </cell>
          <cell r="BA75">
            <v>-145.65188120437921</v>
          </cell>
          <cell r="BB75">
            <v>-36.761014124403246</v>
          </cell>
          <cell r="BC75">
            <v>-55.002251200000011</v>
          </cell>
          <cell r="BD75" t="str">
            <v>0</v>
          </cell>
          <cell r="BE75">
            <v>-398.34063443577116</v>
          </cell>
          <cell r="BF75">
            <v>-121.97585423288494</v>
          </cell>
          <cell r="BG75">
            <v>-275.3513523028862</v>
          </cell>
          <cell r="BH75">
            <v>-275.3513523028862</v>
          </cell>
          <cell r="BI75">
            <v>-275.3513523028862</v>
          </cell>
          <cell r="BJ75">
            <v>-1.0134278999999999</v>
          </cell>
          <cell r="BK75" t="str">
            <v>0</v>
          </cell>
          <cell r="BL75">
            <v>-1.0134278999999999</v>
          </cell>
          <cell r="BM75">
            <v>0</v>
          </cell>
          <cell r="BN75">
            <v>-121.97585423288494</v>
          </cell>
          <cell r="BO75">
            <v>-9.2996008445585012</v>
          </cell>
          <cell r="BP75">
            <v>-3.3897583059000005</v>
          </cell>
          <cell r="BQ75">
            <v>21.607221769999988</v>
          </cell>
          <cell r="BR75">
            <v>-130.89371685242642</v>
          </cell>
          <cell r="BS75">
            <v>-149.22475096761792</v>
          </cell>
          <cell r="BT75">
            <v>-43.380585835268249</v>
          </cell>
          <cell r="BU75">
            <v>-82.746015499999999</v>
          </cell>
          <cell r="BV75" t="str">
            <v>0</v>
          </cell>
          <cell r="BW75">
            <v>-410.82225938271938</v>
          </cell>
          <cell r="BX75">
            <v>-209.29857107036509</v>
          </cell>
          <cell r="BY75">
            <v>-212.79016294375509</v>
          </cell>
          <cell r="BZ75">
            <v>-212.79016294375509</v>
          </cell>
          <cell r="CA75">
            <v>-212.79016294375509</v>
          </cell>
          <cell r="CB75">
            <v>11.266474631400763</v>
          </cell>
          <cell r="CC75" t="str">
            <v>0</v>
          </cell>
          <cell r="CD75">
            <v>-0.98622819999999933</v>
          </cell>
          <cell r="CE75">
            <v>12.252702831400763</v>
          </cell>
          <cell r="CF75">
            <v>-197.04586823896432</v>
          </cell>
          <cell r="CG75">
            <v>-44.933041422399739</v>
          </cell>
          <cell r="CH75">
            <v>-3.0634938860599998</v>
          </cell>
          <cell r="CI75">
            <v>-104.10221918667</v>
          </cell>
          <cell r="CJ75">
            <v>-57.199816575235353</v>
          </cell>
          <cell r="CK75">
            <v>-152.2781432437551</v>
          </cell>
          <cell r="CL75">
            <v>0</v>
          </cell>
          <cell r="CM75">
            <v>-60.512019699999996</v>
          </cell>
          <cell r="CN75" t="str">
            <v>0</v>
          </cell>
          <cell r="CO75" t="str">
            <v>0</v>
          </cell>
          <cell r="CP75" t="str">
            <v>R7506</v>
          </cell>
          <cell r="CQ75">
            <v>-286.3681793842498</v>
          </cell>
          <cell r="CR75">
            <v>-5.5460753468429029</v>
          </cell>
          <cell r="CS75">
            <v>-280.58619997328964</v>
          </cell>
          <cell r="CT75">
            <v>-280.58619997328964</v>
          </cell>
          <cell r="CU75">
            <v>-280.58619997328964</v>
          </cell>
          <cell r="CV75">
            <v>-0.23590406411728881</v>
          </cell>
          <cell r="CW75">
            <v>-0.23590406411728881</v>
          </cell>
          <cell r="CX75" t="str">
            <v>0</v>
          </cell>
          <cell r="CY75" t="str">
            <v>0</v>
          </cell>
          <cell r="CZ75">
            <v>-5.5460753468428976</v>
          </cell>
          <cell r="DA75">
            <v>60.023130549351087</v>
          </cell>
          <cell r="DB75">
            <v>-0.73358992187134764</v>
          </cell>
          <cell r="DC75">
            <v>67.802995404413181</v>
          </cell>
          <cell r="DD75">
            <v>-132.63861137873582</v>
          </cell>
          <cell r="DE75">
            <v>-153.30583442863281</v>
          </cell>
          <cell r="DF75">
            <v>-48.474217644656811</v>
          </cell>
          <cell r="DG75">
            <v>-78.806147899999999</v>
          </cell>
          <cell r="DH75" t="str">
            <v>0</v>
          </cell>
          <cell r="DJ75" t="str">
            <v>R7506</v>
          </cell>
          <cell r="DK75">
            <v>-434.08911125076611</v>
          </cell>
          <cell r="DL75">
            <v>-169.87647738154922</v>
          </cell>
          <cell r="DM75">
            <v>-260.84491317370214</v>
          </cell>
          <cell r="DN75">
            <v>-266.18414491088356</v>
          </cell>
          <cell r="DO75">
            <v>1.9715110416666672</v>
          </cell>
          <cell r="DP75">
            <v>15.2682533458</v>
          </cell>
          <cell r="DS75">
            <v>-38.089857058500002</v>
          </cell>
          <cell r="DT75">
            <v>-4.4183326088492088</v>
          </cell>
          <cell r="DU75">
            <v>-87.722511325800014</v>
          </cell>
          <cell r="DW75">
            <v>-54.914029734200007</v>
          </cell>
          <cell r="DX75">
            <v>-155.04776006335874</v>
          </cell>
          <cell r="DY75">
            <v>-40.937015545914825</v>
          </cell>
          <cell r="DZ75">
            <v>-64.860137564428598</v>
          </cell>
          <cell r="EA75">
            <v>-5.3392317371814153</v>
          </cell>
          <cell r="EB75" t="str">
            <v>0</v>
          </cell>
          <cell r="EC75">
            <v>-291.45677805722198</v>
          </cell>
          <cell r="ED75">
            <v>-55.745763535045079</v>
          </cell>
          <cell r="EE75">
            <v>-237.69252852217693</v>
          </cell>
          <cell r="EF75">
            <v>-237.69252852217693</v>
          </cell>
          <cell r="EG75">
            <v>1.981514</v>
          </cell>
          <cell r="EH75">
            <v>0</v>
          </cell>
          <cell r="EI75">
            <v>-42.540121997100002</v>
          </cell>
          <cell r="EJ75">
            <v>-4.6241394451450946</v>
          </cell>
          <cell r="EK75">
            <v>76.930101398800019</v>
          </cell>
          <cell r="EM75">
            <v>-85.511603491599999</v>
          </cell>
          <cell r="EN75">
            <v>-139.79298849353353</v>
          </cell>
          <cell r="EO75">
            <v>-38.145479642476936</v>
          </cell>
          <cell r="EP75">
            <v>-59.754060386166458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</row>
        <row r="76">
          <cell r="A76" t="str">
            <v>R7506.NONREC</v>
          </cell>
          <cell r="B76">
            <v>34.785981836436761</v>
          </cell>
          <cell r="C76" t="str">
            <v>0</v>
          </cell>
          <cell r="D76">
            <v>3.9510521176867632</v>
          </cell>
          <cell r="E76">
            <v>3.9510521176867632</v>
          </cell>
          <cell r="F76">
            <v>30.834929718749997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>
            <v>0.62017857315150859</v>
          </cell>
          <cell r="O76">
            <v>3.3308735445352546</v>
          </cell>
          <cell r="P76" t="str">
            <v>0</v>
          </cell>
          <cell r="Q76">
            <v>0</v>
          </cell>
          <cell r="S76" t="str">
            <v>R7506.NONREC</v>
          </cell>
          <cell r="T76">
            <v>0.45461041141529679</v>
          </cell>
          <cell r="U76">
            <v>-1.3138103609633844</v>
          </cell>
          <cell r="V76">
            <v>1.7684207723786813</v>
          </cell>
          <cell r="W76">
            <v>1.7684207723786813</v>
          </cell>
          <cell r="X76">
            <v>1.7684207723786813</v>
          </cell>
          <cell r="Y76">
            <v>0</v>
          </cell>
          <cell r="Z76" t="str">
            <v>0</v>
          </cell>
          <cell r="AA76" t="str">
            <v>0</v>
          </cell>
          <cell r="AB76">
            <v>0</v>
          </cell>
          <cell r="AC76">
            <v>-1.3138103609633847</v>
          </cell>
          <cell r="AD76">
            <v>-1.5937416800000039</v>
          </cell>
          <cell r="AE76" t="str">
            <v>0</v>
          </cell>
          <cell r="AF76" t="str">
            <v>0</v>
          </cell>
          <cell r="AG76">
            <v>0.27993131903661933</v>
          </cell>
          <cell r="AH76">
            <v>0.16827574653002711</v>
          </cell>
          <cell r="AI76">
            <v>1.600145025848654</v>
          </cell>
          <cell r="AJ76" t="str">
            <v>0</v>
          </cell>
          <cell r="AK76">
            <v>0</v>
          </cell>
          <cell r="AL76">
            <v>-45.055882352779996</v>
          </cell>
          <cell r="AM76">
            <v>1.92091764722</v>
          </cell>
          <cell r="AN76">
            <v>3.7231999999999998</v>
          </cell>
          <cell r="AO76">
            <v>3.7231999999999998</v>
          </cell>
          <cell r="AP76">
            <v>3.7231999999999998</v>
          </cell>
          <cell r="AQ76">
            <v>-50.7</v>
          </cell>
          <cell r="AR76" t="str">
            <v>0</v>
          </cell>
          <cell r="AS76" t="str">
            <v>0</v>
          </cell>
          <cell r="AT76">
            <v>0</v>
          </cell>
          <cell r="AU76">
            <v>-50.7</v>
          </cell>
          <cell r="AV76">
            <v>-48.779082352780001</v>
          </cell>
          <cell r="AW76">
            <v>0</v>
          </cell>
          <cell r="AX76">
            <v>0</v>
          </cell>
          <cell r="AY76">
            <v>0</v>
          </cell>
          <cell r="AZ76">
            <v>1.92091764722</v>
          </cell>
          <cell r="BA76">
            <v>3.7231999999999998</v>
          </cell>
          <cell r="BB76">
            <v>0</v>
          </cell>
          <cell r="BC76" t="str">
            <v>0</v>
          </cell>
          <cell r="BD76" t="str">
            <v>0</v>
          </cell>
          <cell r="BE76">
            <v>8.4432799999999997</v>
          </cell>
          <cell r="BF76">
            <v>6.1672799999999999</v>
          </cell>
          <cell r="BG76">
            <v>2.2759999999999998</v>
          </cell>
          <cell r="BH76">
            <v>2.2759999999999998</v>
          </cell>
          <cell r="BI76">
            <v>2.2759999999999998</v>
          </cell>
          <cell r="BJ76">
            <v>0</v>
          </cell>
          <cell r="BK76" t="str">
            <v>0</v>
          </cell>
          <cell r="BL76">
            <v>0</v>
          </cell>
          <cell r="BM76">
            <v>0</v>
          </cell>
          <cell r="BN76">
            <v>6.1672799999999999</v>
          </cell>
          <cell r="BO76">
            <v>0</v>
          </cell>
          <cell r="BP76">
            <v>0</v>
          </cell>
          <cell r="BQ76">
            <v>0</v>
          </cell>
          <cell r="BR76">
            <v>6.1672799999999999</v>
          </cell>
          <cell r="BS76">
            <v>1.206</v>
          </cell>
          <cell r="BT76">
            <v>1.07</v>
          </cell>
          <cell r="BU76" t="str">
            <v>0</v>
          </cell>
          <cell r="BV76" t="str">
            <v>0</v>
          </cell>
          <cell r="BW76">
            <v>-78.450195000000008</v>
          </cell>
          <cell r="BX76">
            <v>0</v>
          </cell>
          <cell r="BY76">
            <v>-38.250194999999998</v>
          </cell>
          <cell r="BZ76">
            <v>-38.250194999999998</v>
          </cell>
          <cell r="CA76">
            <v>-38.250194999999998</v>
          </cell>
          <cell r="CB76">
            <v>-40.200000000000003</v>
          </cell>
          <cell r="CC76" t="str">
            <v>0</v>
          </cell>
          <cell r="CD76">
            <v>0</v>
          </cell>
          <cell r="CE76">
            <v>-40.200000000000003</v>
          </cell>
          <cell r="CF76">
            <v>-40.200000000000003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1.9498049999999998</v>
          </cell>
          <cell r="CL76">
            <v>-40.200000000000003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R7506.NONREC</v>
          </cell>
          <cell r="CQ76">
            <v>12.46336407444096</v>
          </cell>
          <cell r="CR76">
            <v>8.347147342062863</v>
          </cell>
          <cell r="CS76">
            <v>4.752216732378101</v>
          </cell>
          <cell r="CT76">
            <v>4.752216732378101</v>
          </cell>
          <cell r="CU76">
            <v>4.752216732378101</v>
          </cell>
          <cell r="CV76">
            <v>-0.63600000000000001</v>
          </cell>
          <cell r="CW76">
            <v>-0.63600000000000001</v>
          </cell>
          <cell r="CX76" t="str">
            <v>0</v>
          </cell>
          <cell r="CY76" t="str">
            <v>0</v>
          </cell>
          <cell r="CZ76">
            <v>8.3471473420628612</v>
          </cell>
          <cell r="DA76">
            <v>9.8901473420628623</v>
          </cell>
          <cell r="DB76" t="str">
            <v>0</v>
          </cell>
          <cell r="DC76">
            <v>0.58399999999999996</v>
          </cell>
          <cell r="DD76">
            <v>-2.1269999999999998</v>
          </cell>
          <cell r="DE76">
            <v>0.995</v>
          </cell>
          <cell r="DF76">
            <v>3.7572167323781009</v>
          </cell>
          <cell r="DG76" t="str">
            <v>0</v>
          </cell>
          <cell r="DH76" t="str">
            <v>0</v>
          </cell>
          <cell r="DJ76" t="str">
            <v>R7506.NONREC</v>
          </cell>
          <cell r="DK76">
            <v>3.13313</v>
          </cell>
          <cell r="DL76">
            <v>0</v>
          </cell>
          <cell r="DM76">
            <v>3.13313</v>
          </cell>
          <cell r="DN76">
            <v>3.13313</v>
          </cell>
          <cell r="DO76">
            <v>0</v>
          </cell>
          <cell r="DP76">
            <v>0</v>
          </cell>
          <cell r="DS76">
            <v>0</v>
          </cell>
          <cell r="DT76">
            <v>0</v>
          </cell>
          <cell r="DU76">
            <v>0</v>
          </cell>
          <cell r="DW76">
            <v>0</v>
          </cell>
          <cell r="DX76">
            <v>3.13313</v>
          </cell>
          <cell r="DY76">
            <v>0</v>
          </cell>
          <cell r="DZ76">
            <v>0</v>
          </cell>
          <cell r="EA76">
            <v>0</v>
          </cell>
          <cell r="EB76" t="str">
            <v>0</v>
          </cell>
          <cell r="EC76">
            <v>-38.057081313700003</v>
          </cell>
          <cell r="ED76">
            <v>-41.862441313700003</v>
          </cell>
          <cell r="EE76">
            <v>3.8053600000000003</v>
          </cell>
          <cell r="EF76">
            <v>3.8053600000000003</v>
          </cell>
          <cell r="EG76">
            <v>0</v>
          </cell>
          <cell r="EH76">
            <v>-46.000000000000007</v>
          </cell>
          <cell r="EI76">
            <v>0</v>
          </cell>
          <cell r="EJ76">
            <v>0</v>
          </cell>
          <cell r="EK76">
            <v>0</v>
          </cell>
          <cell r="EM76">
            <v>4.1375586863000002</v>
          </cell>
          <cell r="EN76">
            <v>3.8053600000000003</v>
          </cell>
          <cell r="EO76">
            <v>0</v>
          </cell>
          <cell r="EP76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</row>
        <row r="77">
          <cell r="A77" t="str">
            <v>R7507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J77">
            <v>0</v>
          </cell>
          <cell r="K77" t="str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0</v>
          </cell>
          <cell r="P77">
            <v>0</v>
          </cell>
          <cell r="Q77">
            <v>0</v>
          </cell>
          <cell r="S77" t="str">
            <v>R750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 t="str">
            <v>0</v>
          </cell>
          <cell r="AA77" t="str">
            <v>0</v>
          </cell>
          <cell r="AB77">
            <v>0</v>
          </cell>
          <cell r="AC77">
            <v>0</v>
          </cell>
          <cell r="AD77">
            <v>0</v>
          </cell>
          <cell r="AE77" t="str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0</v>
          </cell>
          <cell r="AN77">
            <v>0</v>
          </cell>
          <cell r="AO77">
            <v>0</v>
          </cell>
          <cell r="AP77">
            <v>0</v>
          </cell>
          <cell r="AQ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>
            <v>0</v>
          </cell>
          <cell r="BC77">
            <v>0</v>
          </cell>
          <cell r="BD77" t="str">
            <v>0</v>
          </cell>
          <cell r="BE77">
            <v>0</v>
          </cell>
          <cell r="BF77" t="str">
            <v>0</v>
          </cell>
          <cell r="BG77">
            <v>0</v>
          </cell>
          <cell r="BH77">
            <v>0</v>
          </cell>
          <cell r="BI77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>
            <v>0</v>
          </cell>
          <cell r="BU77">
            <v>0</v>
          </cell>
          <cell r="BV77" t="str">
            <v>0</v>
          </cell>
          <cell r="BW77">
            <v>0</v>
          </cell>
          <cell r="BX77" t="str">
            <v>0</v>
          </cell>
          <cell r="BY77">
            <v>0</v>
          </cell>
          <cell r="BZ77">
            <v>0</v>
          </cell>
          <cell r="CA77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G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>
            <v>0</v>
          </cell>
          <cell r="CN77" t="str">
            <v>0</v>
          </cell>
          <cell r="CO77" t="str">
            <v>0</v>
          </cell>
          <cell r="CP77" t="str">
            <v>R7507</v>
          </cell>
          <cell r="DJ77" t="str">
            <v>R7507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S77">
            <v>0</v>
          </cell>
          <cell r="DT77">
            <v>0</v>
          </cell>
          <cell r="DU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 t="str">
            <v>0</v>
          </cell>
          <cell r="EC77">
            <v>1.0794616503144426E-3</v>
          </cell>
          <cell r="ED77">
            <v>0</v>
          </cell>
          <cell r="EE77">
            <v>1.0794616503144426E-3</v>
          </cell>
          <cell r="EF77">
            <v>1.0794616503144426E-3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M77">
            <v>0</v>
          </cell>
          <cell r="EN77">
            <v>0</v>
          </cell>
          <cell r="EO77">
            <v>1.0794616503144426E-3</v>
          </cell>
          <cell r="EP77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</row>
        <row r="78">
          <cell r="A78" t="str">
            <v>R7508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J78">
            <v>0</v>
          </cell>
          <cell r="K78" t="str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0</v>
          </cell>
          <cell r="P78">
            <v>0</v>
          </cell>
          <cell r="Q78">
            <v>0</v>
          </cell>
          <cell r="S78" t="str">
            <v>R7508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 t="str">
            <v>0</v>
          </cell>
          <cell r="AA78" t="str">
            <v>0</v>
          </cell>
          <cell r="AB78">
            <v>0</v>
          </cell>
          <cell r="AC78">
            <v>0</v>
          </cell>
          <cell r="AD78">
            <v>0</v>
          </cell>
          <cell r="AE78" t="str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0</v>
          </cell>
          <cell r="AN78">
            <v>0</v>
          </cell>
          <cell r="AO78">
            <v>0</v>
          </cell>
          <cell r="AP78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>
            <v>0</v>
          </cell>
          <cell r="BC78">
            <v>0</v>
          </cell>
          <cell r="BD78" t="str">
            <v>0</v>
          </cell>
          <cell r="BE78">
            <v>0</v>
          </cell>
          <cell r="BF78" t="str">
            <v>0</v>
          </cell>
          <cell r="BG78">
            <v>0</v>
          </cell>
          <cell r="BH78">
            <v>0</v>
          </cell>
          <cell r="BI78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>
            <v>0</v>
          </cell>
          <cell r="BU78">
            <v>0</v>
          </cell>
          <cell r="BV78" t="str">
            <v>0</v>
          </cell>
          <cell r="BW78">
            <v>0</v>
          </cell>
          <cell r="BX78" t="str">
            <v>0</v>
          </cell>
          <cell r="BY78">
            <v>0</v>
          </cell>
          <cell r="BZ78">
            <v>0</v>
          </cell>
          <cell r="CA78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G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>
            <v>0</v>
          </cell>
          <cell r="CN78" t="str">
            <v>0</v>
          </cell>
          <cell r="CO78" t="str">
            <v>0</v>
          </cell>
          <cell r="CP78" t="str">
            <v>R7508</v>
          </cell>
          <cell r="DJ78" t="str">
            <v>R7508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S78">
            <v>0</v>
          </cell>
          <cell r="DT78">
            <v>0</v>
          </cell>
          <cell r="DU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 t="str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</row>
        <row r="79">
          <cell r="A79" t="str">
            <v>R7509</v>
          </cell>
          <cell r="B79">
            <v>-16.758163697788486</v>
          </cell>
          <cell r="C79">
            <v>0</v>
          </cell>
          <cell r="D79">
            <v>-16.758163697788486</v>
          </cell>
          <cell r="E79">
            <v>-16.758163697788486</v>
          </cell>
          <cell r="F79">
            <v>0</v>
          </cell>
          <cell r="J79">
            <v>0</v>
          </cell>
          <cell r="K79" t="str">
            <v>0</v>
          </cell>
          <cell r="L79">
            <v>0</v>
          </cell>
          <cell r="M79">
            <v>0</v>
          </cell>
          <cell r="N79" t="str">
            <v>0</v>
          </cell>
          <cell r="O79">
            <v>-0.38465194961035709</v>
          </cell>
          <cell r="P79">
            <v>-16.373511748178128</v>
          </cell>
          <cell r="Q79">
            <v>0</v>
          </cell>
          <cell r="S79" t="str">
            <v>R7509</v>
          </cell>
          <cell r="T79">
            <v>-7.7167116265328772</v>
          </cell>
          <cell r="U79">
            <v>0</v>
          </cell>
          <cell r="V79">
            <v>-7.7167116265328772</v>
          </cell>
          <cell r="W79">
            <v>-7.7167116265328772</v>
          </cell>
          <cell r="X79">
            <v>-7.7167116265328772</v>
          </cell>
          <cell r="Y79">
            <v>0</v>
          </cell>
          <cell r="Z79" t="str">
            <v>0</v>
          </cell>
          <cell r="AA79" t="str">
            <v>0</v>
          </cell>
          <cell r="AB79">
            <v>0</v>
          </cell>
          <cell r="AC79">
            <v>0</v>
          </cell>
          <cell r="AD79">
            <v>0</v>
          </cell>
          <cell r="AE79" t="str">
            <v>0</v>
          </cell>
          <cell r="AF79">
            <v>0</v>
          </cell>
          <cell r="AG79">
            <v>0</v>
          </cell>
          <cell r="AH79" t="str">
            <v>0</v>
          </cell>
          <cell r="AI79">
            <v>-3.7038057310926683E-3</v>
          </cell>
          <cell r="AJ79">
            <v>-7.713007820801784</v>
          </cell>
          <cell r="AK79">
            <v>0</v>
          </cell>
          <cell r="AL79">
            <v>-19.96060378</v>
          </cell>
          <cell r="AM79">
            <v>0</v>
          </cell>
          <cell r="AN79">
            <v>-19.96060378</v>
          </cell>
          <cell r="AO79">
            <v>-19.96060378</v>
          </cell>
          <cell r="AP79">
            <v>-19.96060378</v>
          </cell>
          <cell r="AQ79">
            <v>0</v>
          </cell>
          <cell r="AR79" t="str">
            <v>0</v>
          </cell>
          <cell r="AS79" t="str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-19.96060378</v>
          </cell>
          <cell r="BD79" t="str">
            <v>0</v>
          </cell>
          <cell r="BE79">
            <v>-2.5381568000000008</v>
          </cell>
          <cell r="BF79">
            <v>0</v>
          </cell>
          <cell r="BG79">
            <v>-2.5381568000000008</v>
          </cell>
          <cell r="BH79">
            <v>-2.5381568000000008</v>
          </cell>
          <cell r="BI79">
            <v>-2.5381568000000008</v>
          </cell>
          <cell r="BJ79">
            <v>0</v>
          </cell>
          <cell r="BK79" t="str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-2.5381568000000008</v>
          </cell>
          <cell r="BV79" t="str">
            <v>0</v>
          </cell>
          <cell r="BW79">
            <v>-10.7083969</v>
          </cell>
          <cell r="BX79">
            <v>0</v>
          </cell>
          <cell r="BY79">
            <v>-10.7083969</v>
          </cell>
          <cell r="BZ79">
            <v>-10.7083969</v>
          </cell>
          <cell r="CA79">
            <v>-10.7083969</v>
          </cell>
          <cell r="CB79">
            <v>0</v>
          </cell>
          <cell r="CC79" t="str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-10.7083969</v>
          </cell>
          <cell r="CN79" t="str">
            <v>0</v>
          </cell>
          <cell r="CO79" t="str">
            <v>0</v>
          </cell>
          <cell r="CP79" t="str">
            <v>R7509</v>
          </cell>
          <cell r="CQ79">
            <v>-6.5599387144075028</v>
          </cell>
          <cell r="CR79">
            <v>-0.66513287040750213</v>
          </cell>
          <cell r="CS79">
            <v>-5.8948058440000004</v>
          </cell>
          <cell r="CT79">
            <v>-5.8948058440000004</v>
          </cell>
          <cell r="CU79">
            <v>-5.8948058440000004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>
            <v>-0.66513287040750213</v>
          </cell>
          <cell r="DA79">
            <v>0</v>
          </cell>
          <cell r="DB79" t="str">
            <v>0</v>
          </cell>
          <cell r="DC79">
            <v>0</v>
          </cell>
          <cell r="DD79">
            <v>-0.66513287040750213</v>
          </cell>
          <cell r="DE79" t="str">
            <v>0</v>
          </cell>
          <cell r="DF79">
            <v>-2.819615744</v>
          </cell>
          <cell r="DG79">
            <v>-3.0751900999999999</v>
          </cell>
          <cell r="DH79" t="str">
            <v>0</v>
          </cell>
          <cell r="DJ79" t="str">
            <v>R7509</v>
          </cell>
          <cell r="DK79">
            <v>-9.4424494553231479</v>
          </cell>
          <cell r="DL79">
            <v>0</v>
          </cell>
          <cell r="DM79">
            <v>-9.4424494553231479</v>
          </cell>
          <cell r="DN79">
            <v>-9.4424494553231479</v>
          </cell>
          <cell r="DO79">
            <v>0</v>
          </cell>
          <cell r="DP79">
            <v>0</v>
          </cell>
          <cell r="DS79">
            <v>0</v>
          </cell>
          <cell r="DT79">
            <v>0</v>
          </cell>
          <cell r="DU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-9.4424494553231479</v>
          </cell>
          <cell r="EA79">
            <v>0</v>
          </cell>
          <cell r="EB79" t="str">
            <v>0</v>
          </cell>
          <cell r="EC79">
            <v>-19.961500000000001</v>
          </cell>
          <cell r="ED79">
            <v>0</v>
          </cell>
          <cell r="EE79">
            <v>-19.961500000000001</v>
          </cell>
          <cell r="EF79">
            <v>-19.961500000000001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-19.961500000000001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</row>
        <row r="80">
          <cell r="A80" t="str">
            <v>RT9700.YCNR.PRX</v>
          </cell>
          <cell r="B80">
            <v>2394.0592042230019</v>
          </cell>
          <cell r="C80">
            <v>1776.9618826411618</v>
          </cell>
          <cell r="D80">
            <v>707.53377902616637</v>
          </cell>
          <cell r="E80">
            <v>705.63343322568301</v>
          </cell>
          <cell r="F80">
            <v>-88.536111643855065</v>
          </cell>
          <cell r="J80">
            <v>1216.7054189220376</v>
          </cell>
          <cell r="K80">
            <v>261.08189235185768</v>
          </cell>
          <cell r="L80">
            <v>275.27381829333848</v>
          </cell>
          <cell r="M80">
            <v>23.900753073937576</v>
          </cell>
          <cell r="N80">
            <v>403.67437073008387</v>
          </cell>
          <cell r="O80">
            <v>128.16729585683851</v>
          </cell>
          <cell r="P80">
            <v>175.6921124392442</v>
          </cell>
          <cell r="Q80">
            <v>-1.9003458004832399</v>
          </cell>
          <cell r="S80" t="str">
            <v>RT9700.YCNR.PRX</v>
          </cell>
          <cell r="T80">
            <v>2651.3327778724665</v>
          </cell>
          <cell r="U80">
            <v>1831.4112229198101</v>
          </cell>
          <cell r="V80">
            <v>793.06784602333323</v>
          </cell>
          <cell r="W80">
            <v>796.09164579870264</v>
          </cell>
          <cell r="X80">
            <v>793.06784602333323</v>
          </cell>
          <cell r="Y80">
            <v>23.829909153952951</v>
          </cell>
          <cell r="Z80" t="str">
            <v>0</v>
          </cell>
          <cell r="AA80" t="str">
            <v>0</v>
          </cell>
          <cell r="AB80">
            <v>23.829909153952951</v>
          </cell>
          <cell r="AC80">
            <v>1831.4112229198101</v>
          </cell>
          <cell r="AD80">
            <v>692.29620502012415</v>
          </cell>
          <cell r="AE80">
            <v>439.40684697408176</v>
          </cell>
          <cell r="AF80">
            <v>578.04030033074253</v>
          </cell>
          <cell r="AG80">
            <v>121.66787059486154</v>
          </cell>
          <cell r="AH80">
            <v>455.31439248976454</v>
          </cell>
          <cell r="AI80">
            <v>130.00662097322765</v>
          </cell>
          <cell r="AJ80">
            <v>207.74683256034109</v>
          </cell>
          <cell r="AK80">
            <v>3.0237997753692536</v>
          </cell>
          <cell r="AL80">
            <v>3225.3913696117311</v>
          </cell>
          <cell r="AM80">
            <v>2496.7945289900777</v>
          </cell>
          <cell r="AN80">
            <v>777.43345906626575</v>
          </cell>
          <cell r="AO80">
            <v>777.43345906626575</v>
          </cell>
          <cell r="AP80">
            <v>777.43345906626575</v>
          </cell>
          <cell r="AQ80">
            <v>-48.836618444612334</v>
          </cell>
          <cell r="AR80" t="str">
            <v>0</v>
          </cell>
          <cell r="AS80" t="str">
            <v>0</v>
          </cell>
          <cell r="AT80">
            <v>-27.196858000000006</v>
          </cell>
          <cell r="AU80">
            <v>-21.639760444612325</v>
          </cell>
          <cell r="AV80">
            <v>2475.1547685454652</v>
          </cell>
          <cell r="AW80">
            <v>1371.8618202541113</v>
          </cell>
          <cell r="AX80">
            <v>403.8078160997195</v>
          </cell>
          <cell r="AY80">
            <v>583.14926677752999</v>
          </cell>
          <cell r="AZ80">
            <v>137.97562585871623</v>
          </cell>
          <cell r="BA80">
            <v>426.6196402317475</v>
          </cell>
          <cell r="BB80">
            <v>158.71709570451802</v>
          </cell>
          <cell r="BC80">
            <v>192.09672313000016</v>
          </cell>
          <cell r="BD80" t="str">
            <v>0</v>
          </cell>
          <cell r="BE80">
            <v>3302.4886116318708</v>
          </cell>
          <cell r="BF80">
            <v>2532.5304261764131</v>
          </cell>
          <cell r="BG80">
            <v>834.96071848484075</v>
          </cell>
          <cell r="BH80">
            <v>834.96071848484075</v>
          </cell>
          <cell r="BI80">
            <v>834.96071848484075</v>
          </cell>
          <cell r="BJ80">
            <v>-65.002533029378284</v>
          </cell>
          <cell r="BK80" t="str">
            <v>0</v>
          </cell>
          <cell r="BL80">
            <v>-43.710427900000013</v>
          </cell>
          <cell r="BM80">
            <v>-21.292105129378275</v>
          </cell>
          <cell r="BN80">
            <v>2511.2383210470284</v>
          </cell>
          <cell r="BO80">
            <v>1151.300336845288</v>
          </cell>
          <cell r="BP80">
            <v>389.27914618276105</v>
          </cell>
          <cell r="BQ80">
            <v>726.04365167815047</v>
          </cell>
          <cell r="BR80">
            <v>265.90729147020687</v>
          </cell>
          <cell r="BS80">
            <v>493.11863231660516</v>
          </cell>
          <cell r="BT80">
            <v>156.60721716823554</v>
          </cell>
          <cell r="BU80">
            <v>185.23486900000026</v>
          </cell>
          <cell r="BV80" t="str">
            <v>0</v>
          </cell>
          <cell r="BW80">
            <v>3187.6551992117452</v>
          </cell>
          <cell r="BX80">
            <v>2681.1926444086635</v>
          </cell>
          <cell r="BY80">
            <v>660.59042701848352</v>
          </cell>
          <cell r="BZ80">
            <v>660.59042701848352</v>
          </cell>
          <cell r="CA80">
            <v>660.59042701848352</v>
          </cell>
          <cell r="CB80">
            <v>-154.12787221540171</v>
          </cell>
          <cell r="CC80" t="str">
            <v>0</v>
          </cell>
          <cell r="CD80">
            <v>-47.140528200000006</v>
          </cell>
          <cell r="CE80">
            <v>-106.9873440154017</v>
          </cell>
          <cell r="CF80">
            <v>2574.2053003932615</v>
          </cell>
          <cell r="CG80">
            <v>1404.832556174905</v>
          </cell>
          <cell r="CH80">
            <v>480.07946201496372</v>
          </cell>
          <cell r="CI80">
            <v>586.54827955137989</v>
          </cell>
          <cell r="CJ80">
            <v>209.73234666741399</v>
          </cell>
          <cell r="CK80">
            <v>494.35525961848407</v>
          </cell>
          <cell r="CL80">
            <v>-50.2</v>
          </cell>
          <cell r="CM80">
            <v>216.43516740000007</v>
          </cell>
          <cell r="CN80" t="str">
            <v>0</v>
          </cell>
          <cell r="CO80" t="str">
            <v>0</v>
          </cell>
          <cell r="CP80" t="str">
            <v>RT9700.YCNR.PRX</v>
          </cell>
          <cell r="CQ80">
            <v>3523.4945699989134</v>
          </cell>
          <cell r="CR80">
            <v>2705.5457297081844</v>
          </cell>
          <cell r="CS80">
            <v>837.85859548230042</v>
          </cell>
          <cell r="CT80">
            <v>837.85859548230042</v>
          </cell>
          <cell r="CU80">
            <v>837.85859548230042</v>
          </cell>
          <cell r="CV80">
            <v>-19.909755191560144</v>
          </cell>
          <cell r="CW80">
            <v>-19.909755191560144</v>
          </cell>
          <cell r="CX80" t="str">
            <v>0</v>
          </cell>
          <cell r="CY80" t="str">
            <v>0</v>
          </cell>
          <cell r="CZ80">
            <v>2705.5457297081775</v>
          </cell>
          <cell r="DA80">
            <v>1303.8634833328881</v>
          </cell>
          <cell r="DB80">
            <v>402.70049525441738</v>
          </cell>
          <cell r="DC80">
            <v>739.0821818512228</v>
          </cell>
          <cell r="DD80">
            <v>259.89956926964936</v>
          </cell>
          <cell r="DE80">
            <v>503.59255266293388</v>
          </cell>
          <cell r="DF80">
            <v>140.38389321936722</v>
          </cell>
          <cell r="DG80">
            <v>193.88214960000002</v>
          </cell>
          <cell r="DH80" t="str">
            <v>0</v>
          </cell>
          <cell r="DJ80" t="str">
            <v>RT9700.YCNR.PRX</v>
          </cell>
          <cell r="DK80">
            <v>3546.8102353252684</v>
          </cell>
          <cell r="DL80">
            <v>2659.5648801289326</v>
          </cell>
          <cell r="DM80">
            <v>891.55288893955253</v>
          </cell>
          <cell r="DN80">
            <v>911.30485337166931</v>
          </cell>
          <cell r="DO80">
            <v>-24.059498175325789</v>
          </cell>
          <cell r="DP80">
            <v>-279.18637631829955</v>
          </cell>
          <cell r="DS80">
            <v>1519.7192196693097</v>
          </cell>
          <cell r="DT80">
            <v>613.51556945609127</v>
          </cell>
          <cell r="DU80">
            <v>561.44490446070051</v>
          </cell>
          <cell r="DW80">
            <v>244.07156286110077</v>
          </cell>
          <cell r="DX80">
            <v>488.20918622130802</v>
          </cell>
          <cell r="DY80">
            <v>180.12214113173539</v>
          </cell>
          <cell r="DZ80">
            <v>223.22156158650861</v>
          </cell>
          <cell r="EA80">
            <v>19.751964432117713</v>
          </cell>
          <cell r="EB80" t="str">
            <v>0</v>
          </cell>
          <cell r="EC80">
            <v>2853.7598479183021</v>
          </cell>
          <cell r="ED80">
            <v>2092.5712342230545</v>
          </cell>
          <cell r="EE80">
            <v>797.23689193594441</v>
          </cell>
          <cell r="EF80">
            <v>797.23689193594441</v>
          </cell>
          <cell r="EG80">
            <v>-36.048278240715241</v>
          </cell>
          <cell r="EH80">
            <v>-66</v>
          </cell>
          <cell r="EI80">
            <v>917.32061452851065</v>
          </cell>
          <cell r="EJ80">
            <v>441.74225848844935</v>
          </cell>
          <cell r="EK80">
            <v>647.43500724760133</v>
          </cell>
          <cell r="EM80">
            <v>152.07335395850217</v>
          </cell>
          <cell r="EN80">
            <v>433.28753489468608</v>
          </cell>
          <cell r="EO80">
            <v>168.19645920049251</v>
          </cell>
          <cell r="EP80">
            <v>195.75289784076503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</row>
        <row r="81">
          <cell r="A81" t="str">
            <v>R5401</v>
          </cell>
          <cell r="B81">
            <v>-26.13540615488845</v>
          </cell>
          <cell r="C81">
            <v>-14.507702052851688</v>
          </cell>
          <cell r="D81">
            <v>-12.149084117135567</v>
          </cell>
          <cell r="E81">
            <v>-12.024486692868891</v>
          </cell>
          <cell r="F81">
            <v>0.39678259083213674</v>
          </cell>
          <cell r="J81">
            <v>-12.701504136809859</v>
          </cell>
          <cell r="K81">
            <v>-1.4487414178371218</v>
          </cell>
          <cell r="L81">
            <v>0</v>
          </cell>
          <cell r="M81">
            <v>-0.35745649820470454</v>
          </cell>
          <cell r="N81">
            <v>-8.1067427617657284</v>
          </cell>
          <cell r="O81">
            <v>-4.561691892481889</v>
          </cell>
          <cell r="P81">
            <v>0.51935053711205115</v>
          </cell>
          <cell r="Q81">
            <v>0.12459742426667827</v>
          </cell>
          <cell r="S81" t="str">
            <v>R5401</v>
          </cell>
          <cell r="T81">
            <v>-26.4819371701339</v>
          </cell>
          <cell r="U81">
            <v>-13.100184932724863</v>
          </cell>
          <cell r="V81">
            <v>-13.364977694510435</v>
          </cell>
          <cell r="W81">
            <v>-13.378454520249504</v>
          </cell>
          <cell r="X81">
            <v>-13.364977694510435</v>
          </cell>
          <cell r="Y81">
            <v>-3.2977171595333409E-3</v>
          </cell>
          <cell r="Z81" t="str">
            <v>0</v>
          </cell>
          <cell r="AA81" t="str">
            <v>0</v>
          </cell>
          <cell r="AB81">
            <v>-3.2977171595333409E-3</v>
          </cell>
          <cell r="AC81">
            <v>-13.100184932724865</v>
          </cell>
          <cell r="AD81">
            <v>-11.571701465865097</v>
          </cell>
          <cell r="AE81">
            <v>-0.71689599305210561</v>
          </cell>
          <cell r="AF81">
            <v>0</v>
          </cell>
          <cell r="AG81">
            <v>-0.81158747380766183</v>
          </cell>
          <cell r="AH81">
            <v>-6.964472378425512</v>
          </cell>
          <cell r="AI81">
            <v>-7.3077964233948185</v>
          </cell>
          <cell r="AJ81">
            <v>0.90729110730989582</v>
          </cell>
          <cell r="AK81">
            <v>-1.3476825739067361E-2</v>
          </cell>
          <cell r="AL81">
            <v>-25.938397657654296</v>
          </cell>
          <cell r="AM81">
            <v>-12.891271644905501</v>
          </cell>
          <cell r="AN81">
            <v>-13.047126012748794</v>
          </cell>
          <cell r="AO81">
            <v>-13.047126012748794</v>
          </cell>
          <cell r="AP81">
            <v>-13.047126012748794</v>
          </cell>
          <cell r="AQ81">
            <v>0</v>
          </cell>
          <cell r="AR81" t="str">
            <v>0</v>
          </cell>
          <cell r="AS81" t="str">
            <v>0</v>
          </cell>
          <cell r="AT81">
            <v>0</v>
          </cell>
          <cell r="AU81">
            <v>0</v>
          </cell>
          <cell r="AV81">
            <v>-12.891271644905499</v>
          </cell>
          <cell r="AW81">
            <v>-7.5386999999999995</v>
          </cell>
          <cell r="AX81">
            <v>5.000000000000001E-2</v>
          </cell>
          <cell r="AY81">
            <v>0</v>
          </cell>
          <cell r="AZ81">
            <v>-5.4025716449054997</v>
          </cell>
          <cell r="BA81">
            <v>-7.15</v>
          </cell>
          <cell r="BB81">
            <v>-6.2340834127487934</v>
          </cell>
          <cell r="BC81">
            <v>0.3369573999999998</v>
          </cell>
          <cell r="BD81" t="str">
            <v>0</v>
          </cell>
          <cell r="BE81">
            <v>-17.369838476046873</v>
          </cell>
          <cell r="BF81">
            <v>-8.7174088581099998</v>
          </cell>
          <cell r="BG81">
            <v>-8.6524296179368729</v>
          </cell>
          <cell r="BH81">
            <v>-8.6524296179368729</v>
          </cell>
          <cell r="BI81">
            <v>-8.6524296179368729</v>
          </cell>
          <cell r="BJ81">
            <v>0</v>
          </cell>
          <cell r="BK81" t="str">
            <v>0</v>
          </cell>
          <cell r="BL81">
            <v>0</v>
          </cell>
          <cell r="BM81">
            <v>0</v>
          </cell>
          <cell r="BN81">
            <v>-8.7174088581099998</v>
          </cell>
          <cell r="BO81">
            <v>-7.7706599999999995</v>
          </cell>
          <cell r="BP81">
            <v>-2.9695307020000009E-2</v>
          </cell>
          <cell r="BQ81">
            <v>0</v>
          </cell>
          <cell r="BR81">
            <v>-0.91705355109000009</v>
          </cell>
          <cell r="BS81">
            <v>-4.2635474452554742</v>
          </cell>
          <cell r="BT81">
            <v>-4.5700405726813988</v>
          </cell>
          <cell r="BU81">
            <v>0.18115839999999994</v>
          </cell>
          <cell r="BV81" t="str">
            <v>0</v>
          </cell>
          <cell r="BW81">
            <v>-9.2959792753474328</v>
          </cell>
          <cell r="BX81">
            <v>-5.0345901954099999</v>
          </cell>
          <cell r="BY81">
            <v>-4.2613890799374321</v>
          </cell>
          <cell r="BZ81">
            <v>-4.2613890799374321</v>
          </cell>
          <cell r="CA81">
            <v>-4.2613890799374321</v>
          </cell>
          <cell r="CB81">
            <v>0</v>
          </cell>
          <cell r="CC81" t="str">
            <v>0</v>
          </cell>
          <cell r="CD81">
            <v>0</v>
          </cell>
          <cell r="CE81">
            <v>0</v>
          </cell>
          <cell r="CF81">
            <v>-5.0345901954099999</v>
          </cell>
          <cell r="CG81">
            <v>-4.9816000000000003</v>
          </cell>
          <cell r="CH81">
            <v>-5.2990195410000003E-2</v>
          </cell>
          <cell r="CI81">
            <v>0</v>
          </cell>
          <cell r="CJ81">
            <v>0</v>
          </cell>
          <cell r="CK81">
            <v>-4.2639125799374327</v>
          </cell>
          <cell r="CL81">
            <v>0</v>
          </cell>
          <cell r="CM81">
            <v>2.5234999999999984E-3</v>
          </cell>
          <cell r="CN81" t="str">
            <v>0</v>
          </cell>
          <cell r="CO81" t="str">
            <v>0</v>
          </cell>
          <cell r="CP81" t="str">
            <v>R5401</v>
          </cell>
          <cell r="CQ81">
            <v>-16.57093926647774</v>
          </cell>
          <cell r="CR81">
            <v>-8.6144137753613226</v>
          </cell>
          <cell r="CS81">
            <v>-7.8757726164426254</v>
          </cell>
          <cell r="CT81">
            <v>-7.8757726164426254</v>
          </cell>
          <cell r="CU81">
            <v>-7.8757726164426254</v>
          </cell>
          <cell r="CV81">
            <v>-8.0752874673792996E-2</v>
          </cell>
          <cell r="CW81">
            <v>-8.0752874673792996E-2</v>
          </cell>
          <cell r="CX81" t="str">
            <v>0</v>
          </cell>
          <cell r="CY81" t="str">
            <v>0</v>
          </cell>
          <cell r="CZ81">
            <v>-8.6144137753613226</v>
          </cell>
          <cell r="DA81">
            <v>-7.7720412811934763</v>
          </cell>
          <cell r="DB81">
            <v>9.5386895323069418E-2</v>
          </cell>
          <cell r="DC81">
            <v>0</v>
          </cell>
          <cell r="DD81">
            <v>-0.93775938949091653</v>
          </cell>
          <cell r="DE81">
            <v>-4.0861972266141331</v>
          </cell>
          <cell r="DF81">
            <v>-4.2193449898284934</v>
          </cell>
          <cell r="DG81">
            <v>0.42976960000000008</v>
          </cell>
          <cell r="DH81" t="str">
            <v>0</v>
          </cell>
          <cell r="DJ81" t="str">
            <v>R5401</v>
          </cell>
          <cell r="DK81">
            <v>-13.525138206676814</v>
          </cell>
          <cell r="DL81">
            <v>-5.0702671239231281</v>
          </cell>
          <cell r="DM81">
            <v>-8.4548710827536855</v>
          </cell>
          <cell r="DN81">
            <v>-8.4548710827536855</v>
          </cell>
          <cell r="DO81">
            <v>0</v>
          </cell>
          <cell r="DP81">
            <v>1.5361168264</v>
          </cell>
          <cell r="DS81">
            <v>-4.9816000000000003</v>
          </cell>
          <cell r="DT81">
            <v>-8.8667123923127894E-2</v>
          </cell>
          <cell r="DU81">
            <v>0</v>
          </cell>
          <cell r="DW81">
            <v>-1.5361168264</v>
          </cell>
          <cell r="DX81">
            <v>-4.2639125799374327</v>
          </cell>
          <cell r="DY81">
            <v>-4.7329688834154338</v>
          </cell>
          <cell r="DZ81">
            <v>0.5420103805991815</v>
          </cell>
          <cell r="EA81">
            <v>0</v>
          </cell>
          <cell r="EB81" t="str">
            <v>0</v>
          </cell>
          <cell r="EC81">
            <v>-9.5694256307984933</v>
          </cell>
          <cell r="ED81">
            <v>-1.1655861296428816</v>
          </cell>
          <cell r="EE81">
            <v>-8.4038395011556108</v>
          </cell>
          <cell r="EF81">
            <v>-8.4038395011556108</v>
          </cell>
          <cell r="EG81">
            <v>0</v>
          </cell>
          <cell r="EH81">
            <v>0</v>
          </cell>
          <cell r="EI81">
            <v>0.24959999999999907</v>
          </cell>
          <cell r="EJ81">
            <v>-5.2252196242880578E-2</v>
          </cell>
          <cell r="EK81">
            <v>0</v>
          </cell>
          <cell r="EM81">
            <v>-1.3629339333999999</v>
          </cell>
          <cell r="EN81">
            <v>-4.1362773722627733</v>
          </cell>
          <cell r="EO81">
            <v>-4.9068171060116095</v>
          </cell>
          <cell r="EP81">
            <v>0.63925497711877055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</row>
        <row r="82">
          <cell r="A82" t="str">
            <v>R5402</v>
          </cell>
          <cell r="B82">
            <v>18.017014389898701</v>
          </cell>
          <cell r="C82">
            <v>37.415632916414282</v>
          </cell>
          <cell r="D82">
            <v>-10.037475186213564</v>
          </cell>
          <cell r="E82">
            <v>-11.730104075298742</v>
          </cell>
          <cell r="F82">
            <v>-7.6685144512168435</v>
          </cell>
          <cell r="J82">
            <v>60.682419436962256</v>
          </cell>
          <cell r="K82">
            <v>9.0520635098050778E-2</v>
          </cell>
          <cell r="L82">
            <v>-42.181372122251751</v>
          </cell>
          <cell r="M82">
            <v>18.824064966605739</v>
          </cell>
          <cell r="N82">
            <v>-5.4173590933005968</v>
          </cell>
          <cell r="O82">
            <v>-5.4604749506508048</v>
          </cell>
          <cell r="P82">
            <v>0.84035885773783636</v>
          </cell>
          <cell r="Q82">
            <v>-1.6926288890851788</v>
          </cell>
          <cell r="S82" t="str">
            <v>R5402</v>
          </cell>
          <cell r="T82">
            <v>32.8087088977666</v>
          </cell>
          <cell r="U82">
            <v>37.432471940228346</v>
          </cell>
          <cell r="V82">
            <v>-5.4085453925734166</v>
          </cell>
          <cell r="W82">
            <v>-5.6164704438361932</v>
          </cell>
          <cell r="X82">
            <v>-5.4085453925734166</v>
          </cell>
          <cell r="Y82">
            <v>0.99270740137444646</v>
          </cell>
          <cell r="Z82" t="str">
            <v>0</v>
          </cell>
          <cell r="AA82" t="str">
            <v>0</v>
          </cell>
          <cell r="AB82">
            <v>0.99270740137444646</v>
          </cell>
          <cell r="AC82">
            <v>37.432471940228339</v>
          </cell>
          <cell r="AD82">
            <v>54.258467624537985</v>
          </cell>
          <cell r="AE82">
            <v>-6.0446513734299199</v>
          </cell>
          <cell r="AF82">
            <v>-26.55310862650477</v>
          </cell>
          <cell r="AG82">
            <v>15.771764315625047</v>
          </cell>
          <cell r="AH82">
            <v>-5.0489545269035512</v>
          </cell>
          <cell r="AI82">
            <v>-3.802721148898216</v>
          </cell>
          <cell r="AJ82">
            <v>3.443130283228351</v>
          </cell>
          <cell r="AK82">
            <v>-0.20792505126277722</v>
          </cell>
          <cell r="AL82">
            <v>86.968004447381546</v>
          </cell>
          <cell r="AM82">
            <v>94.062519020207546</v>
          </cell>
          <cell r="AN82">
            <v>-7.1010145728259975</v>
          </cell>
          <cell r="AO82">
            <v>-7.1010145728259975</v>
          </cell>
          <cell r="AP82">
            <v>-7.1010145728259975</v>
          </cell>
          <cell r="AQ82">
            <v>6.4999999999999997E-3</v>
          </cell>
          <cell r="AR82" t="str">
            <v>0</v>
          </cell>
          <cell r="AS82" t="str">
            <v>0</v>
          </cell>
          <cell r="AT82">
            <v>6.4999999999999997E-3</v>
          </cell>
          <cell r="AU82">
            <v>0</v>
          </cell>
          <cell r="AV82">
            <v>94.062519020207532</v>
          </cell>
          <cell r="AW82">
            <v>92.216417646600007</v>
          </cell>
          <cell r="AX82">
            <v>-1.6350004572564611</v>
          </cell>
          <cell r="AY82">
            <v>-26.7</v>
          </cell>
          <cell r="AZ82">
            <v>30.181101830863998</v>
          </cell>
          <cell r="BA82">
            <v>-4.42</v>
          </cell>
          <cell r="BB82">
            <v>-3.6262942328259977</v>
          </cell>
          <cell r="BC82">
            <v>0.94527966000000019</v>
          </cell>
          <cell r="BD82" t="str">
            <v>0</v>
          </cell>
          <cell r="BE82">
            <v>43.51163419801118</v>
          </cell>
          <cell r="BF82">
            <v>49.883561339249994</v>
          </cell>
          <cell r="BG82">
            <v>-6.3809271412388116</v>
          </cell>
          <cell r="BH82">
            <v>-6.3809271412388116</v>
          </cell>
          <cell r="BI82">
            <v>-6.3809271412388116</v>
          </cell>
          <cell r="BJ82">
            <v>8.9999999999999993E-3</v>
          </cell>
          <cell r="BK82" t="str">
            <v>0</v>
          </cell>
          <cell r="BL82">
            <v>8.9999999999999993E-3</v>
          </cell>
          <cell r="BM82">
            <v>0</v>
          </cell>
          <cell r="BN82">
            <v>49.883561339250001</v>
          </cell>
          <cell r="BO82">
            <v>59.550989629999997</v>
          </cell>
          <cell r="BP82">
            <v>-3.7</v>
          </cell>
          <cell r="BQ82">
            <v>-18.2</v>
          </cell>
          <cell r="BR82">
            <v>12.232571709250001</v>
          </cell>
          <cell r="BS82">
            <v>-5.581051094890511</v>
          </cell>
          <cell r="BT82">
            <v>-6.1521767463483013</v>
          </cell>
          <cell r="BU82">
            <v>5.3523006999999998</v>
          </cell>
          <cell r="BV82" t="str">
            <v>0</v>
          </cell>
          <cell r="BW82">
            <v>60.179765632122859</v>
          </cell>
          <cell r="BX82">
            <v>61.372861088000001</v>
          </cell>
          <cell r="BY82">
            <v>-1.2030954558771383</v>
          </cell>
          <cell r="BZ82">
            <v>-1.2030954558771383</v>
          </cell>
          <cell r="CA82">
            <v>-1.2030954558771383</v>
          </cell>
          <cell r="CB82">
            <v>0.01</v>
          </cell>
          <cell r="CC82" t="str">
            <v>0</v>
          </cell>
          <cell r="CD82">
            <v>0.01</v>
          </cell>
          <cell r="CE82">
            <v>0</v>
          </cell>
          <cell r="CF82">
            <v>61.372861088000001</v>
          </cell>
          <cell r="CG82">
            <v>67.689700000000002</v>
          </cell>
          <cell r="CH82">
            <v>-3.7</v>
          </cell>
          <cell r="CI82">
            <v>-15.9</v>
          </cell>
          <cell r="CJ82">
            <v>13.283161088</v>
          </cell>
          <cell r="CK82">
            <v>-3.8720535558771383</v>
          </cell>
          <cell r="CL82">
            <v>0</v>
          </cell>
          <cell r="CM82">
            <v>2.6689581000000002</v>
          </cell>
          <cell r="CN82" t="str">
            <v>0</v>
          </cell>
          <cell r="CO82" t="str">
            <v>0</v>
          </cell>
          <cell r="CP82" t="str">
            <v>R5402</v>
          </cell>
          <cell r="CQ82">
            <v>13.80209714886907</v>
          </cell>
          <cell r="CR82">
            <v>20.14653779969241</v>
          </cell>
          <cell r="CS82">
            <v>-7.1448405743357117</v>
          </cell>
          <cell r="CT82">
            <v>-7.1448405743357117</v>
          </cell>
          <cell r="CU82">
            <v>-7.1448405743357117</v>
          </cell>
          <cell r="CV82">
            <v>0.8003999235123691</v>
          </cell>
          <cell r="CW82">
            <v>0.8003999235123691</v>
          </cell>
          <cell r="CX82" t="str">
            <v>0</v>
          </cell>
          <cell r="CY82" t="str">
            <v>0</v>
          </cell>
          <cell r="CZ82">
            <v>20.1465377996924</v>
          </cell>
          <cell r="DA82">
            <v>29.97594055374023</v>
          </cell>
          <cell r="DB82">
            <v>-6.6986515781009812</v>
          </cell>
          <cell r="DC82">
            <v>-17.928570013954278</v>
          </cell>
          <cell r="DD82">
            <v>14.79781883800743</v>
          </cell>
          <cell r="DE82">
            <v>-5.6864199802537323</v>
          </cell>
          <cell r="DF82">
            <v>-6.3825004940819783</v>
          </cell>
          <cell r="DG82">
            <v>4.9240798999999997</v>
          </cell>
          <cell r="DH82" t="str">
            <v>0</v>
          </cell>
          <cell r="DJ82" t="str">
            <v>R5402</v>
          </cell>
          <cell r="DK82">
            <v>139.09979662995886</v>
          </cell>
          <cell r="DL82">
            <v>140.87036200509999</v>
          </cell>
          <cell r="DM82">
            <v>-0.93736129350848107</v>
          </cell>
          <cell r="DN82">
            <v>-1.5575653751411342</v>
          </cell>
          <cell r="DO82">
            <v>-0.21299999999999999</v>
          </cell>
          <cell r="DP82">
            <v>1.3737378031</v>
          </cell>
          <cell r="DS82">
            <v>121.3374117644</v>
          </cell>
          <cell r="DT82">
            <v>0</v>
          </cell>
          <cell r="DU82">
            <v>-13.3107413608</v>
          </cell>
          <cell r="DW82">
            <v>31.469953798400002</v>
          </cell>
          <cell r="DX82">
            <v>-3.8720535558771383</v>
          </cell>
          <cell r="DY82">
            <v>0</v>
          </cell>
          <cell r="DZ82">
            <v>2.9346922623686571</v>
          </cell>
          <cell r="EA82">
            <v>-0.62020408163265306</v>
          </cell>
          <cell r="EB82" t="str">
            <v>0</v>
          </cell>
          <cell r="EC82">
            <v>102.69695064080766</v>
          </cell>
          <cell r="ED82">
            <v>106.35447295200001</v>
          </cell>
          <cell r="EE82">
            <v>-3.4405223111923382</v>
          </cell>
          <cell r="EF82">
            <v>-3.4405223111923382</v>
          </cell>
          <cell r="EG82">
            <v>-0.217</v>
          </cell>
          <cell r="EH82">
            <v>0</v>
          </cell>
          <cell r="EI82">
            <v>93.514888234300003</v>
          </cell>
          <cell r="EJ82">
            <v>0</v>
          </cell>
          <cell r="EK82">
            <v>-18.529059398200001</v>
          </cell>
          <cell r="EM82">
            <v>31.3686441159</v>
          </cell>
          <cell r="EN82">
            <v>-5.4144525547445257</v>
          </cell>
          <cell r="EO82">
            <v>0</v>
          </cell>
          <cell r="EP82">
            <v>1.9739302435521875</v>
          </cell>
          <cell r="EQ82" t="str">
            <v>0</v>
          </cell>
          <cell r="ER82" t="str">
            <v>0</v>
          </cell>
          <cell r="ES82" t="str">
            <v>0</v>
          </cell>
          <cell r="ET82" t="str">
            <v>0</v>
          </cell>
          <cell r="EU82" t="str">
            <v>0</v>
          </cell>
        </row>
        <row r="83">
          <cell r="A83" t="str">
            <v>R7516</v>
          </cell>
          <cell r="B83">
            <v>36.353215835656236</v>
          </cell>
          <cell r="C83">
            <v>25.193705435690841</v>
          </cell>
          <cell r="D83">
            <v>5.5889414196198155</v>
          </cell>
          <cell r="E83">
            <v>6.1358906064019854</v>
          </cell>
          <cell r="F83">
            <v>5.023619793563423</v>
          </cell>
          <cell r="J83">
            <v>5.8778219263448932</v>
          </cell>
          <cell r="K83">
            <v>6.1064402948173722E-3</v>
          </cell>
          <cell r="L83">
            <v>15.507132679512633</v>
          </cell>
          <cell r="M83">
            <v>3.8026443895384929</v>
          </cell>
          <cell r="N83">
            <v>2.7048203710132657</v>
          </cell>
          <cell r="O83">
            <v>3.3403882017112454</v>
          </cell>
          <cell r="P83">
            <v>-0.45626715310469418</v>
          </cell>
          <cell r="Q83">
            <v>0.54694918678216975</v>
          </cell>
          <cell r="S83" t="str">
            <v>R7516</v>
          </cell>
          <cell r="T83">
            <v>26.611003776182041</v>
          </cell>
          <cell r="U83">
            <v>22.475530439424549</v>
          </cell>
          <cell r="V83">
            <v>4.6686673826426306</v>
          </cell>
          <cell r="W83">
            <v>4.7318769628834652</v>
          </cell>
          <cell r="X83">
            <v>4.6686673826426306</v>
          </cell>
          <cell r="Y83">
            <v>-0.59640362612597386</v>
          </cell>
          <cell r="Z83" t="str">
            <v>0</v>
          </cell>
          <cell r="AA83" t="str">
            <v>0</v>
          </cell>
          <cell r="AB83">
            <v>-0.59640362612597386</v>
          </cell>
          <cell r="AC83">
            <v>22.475530439424549</v>
          </cell>
          <cell r="AD83">
            <v>7.9702875323812865</v>
          </cell>
          <cell r="AE83">
            <v>1.9829802410715434</v>
          </cell>
          <cell r="AF83">
            <v>9.7881873034193738</v>
          </cell>
          <cell r="AG83">
            <v>2.7340753625523475</v>
          </cell>
          <cell r="AH83">
            <v>2.4026853810658131</v>
          </cell>
          <cell r="AI83">
            <v>3.7031355068452672</v>
          </cell>
          <cell r="AJ83">
            <v>-1.4371535052684501</v>
          </cell>
          <cell r="AK83">
            <v>6.320958024083477E-2</v>
          </cell>
          <cell r="AL83">
            <v>30.376622588574641</v>
          </cell>
          <cell r="AM83">
            <v>23.787137612637899</v>
          </cell>
          <cell r="AN83">
            <v>6.5894849759367435</v>
          </cell>
          <cell r="AO83">
            <v>6.5894849759367435</v>
          </cell>
          <cell r="AP83">
            <v>6.5894849759367435</v>
          </cell>
          <cell r="AQ83">
            <v>0</v>
          </cell>
          <cell r="AR83" t="str">
            <v>0</v>
          </cell>
          <cell r="AS83" t="str">
            <v>0</v>
          </cell>
          <cell r="AT83">
            <v>0</v>
          </cell>
          <cell r="AU83">
            <v>0</v>
          </cell>
          <cell r="AV83">
            <v>23.787137612637899</v>
          </cell>
          <cell r="AW83">
            <v>11.052338355889999</v>
          </cell>
          <cell r="AX83">
            <v>0</v>
          </cell>
          <cell r="AY83">
            <v>9.9203099999999989</v>
          </cell>
          <cell r="AZ83">
            <v>2.8144892567479003</v>
          </cell>
          <cell r="BA83">
            <v>3.8566666666666669</v>
          </cell>
          <cell r="BB83">
            <v>3.2864638692700758</v>
          </cell>
          <cell r="BC83">
            <v>-0.55364555999999998</v>
          </cell>
          <cell r="BD83" t="str">
            <v>0</v>
          </cell>
          <cell r="BE83">
            <v>27.081080299537604</v>
          </cell>
          <cell r="BF83">
            <v>22.451323737177997</v>
          </cell>
          <cell r="BG83">
            <v>4.6297565623596046</v>
          </cell>
          <cell r="BH83">
            <v>4.6297565623596046</v>
          </cell>
          <cell r="BI83">
            <v>4.6297565623596046</v>
          </cell>
          <cell r="BJ83">
            <v>0</v>
          </cell>
          <cell r="BK83" t="str">
            <v>0</v>
          </cell>
          <cell r="BL83">
            <v>0</v>
          </cell>
          <cell r="BM83">
            <v>0</v>
          </cell>
          <cell r="BN83">
            <v>22.451323737178001</v>
          </cell>
          <cell r="BO83">
            <v>12.716184371700001</v>
          </cell>
          <cell r="BP83">
            <v>1.1681369339999999E-2</v>
          </cell>
          <cell r="BQ83">
            <v>6.6812199999999997</v>
          </cell>
          <cell r="BR83">
            <v>3.0422379961380002</v>
          </cell>
          <cell r="BS83">
            <v>2.9480031299270069</v>
          </cell>
          <cell r="BT83">
            <v>3.5737150324325984</v>
          </cell>
          <cell r="BU83">
            <v>-1.8919616000000004</v>
          </cell>
          <cell r="BV83" t="str">
            <v>0</v>
          </cell>
          <cell r="BW83">
            <v>19.655160469269589</v>
          </cell>
          <cell r="BX83">
            <v>18.015054137245002</v>
          </cell>
          <cell r="BY83">
            <v>1.6401063320245863</v>
          </cell>
          <cell r="BZ83">
            <v>1.6401063320245863</v>
          </cell>
          <cell r="CA83">
            <v>1.6401063320245863</v>
          </cell>
          <cell r="CB83">
            <v>0</v>
          </cell>
          <cell r="CC83" t="str">
            <v>0</v>
          </cell>
          <cell r="CD83">
            <v>0</v>
          </cell>
          <cell r="CE83">
            <v>0</v>
          </cell>
          <cell r="CF83">
            <v>18.015054137245002</v>
          </cell>
          <cell r="CG83">
            <v>9.3963119900000009</v>
          </cell>
          <cell r="CH83">
            <v>9.6774193549999995E-3</v>
          </cell>
          <cell r="CI83">
            <v>5.8334400000000004</v>
          </cell>
          <cell r="CJ83">
            <v>2.7756247278899999</v>
          </cell>
          <cell r="CK83">
            <v>2.4201483320245867</v>
          </cell>
          <cell r="CL83">
            <v>0</v>
          </cell>
          <cell r="CM83">
            <v>-0.78004200000000012</v>
          </cell>
          <cell r="CN83" t="str">
            <v>0</v>
          </cell>
          <cell r="CO83" t="str">
            <v>0</v>
          </cell>
          <cell r="CP83" t="str">
            <v>R7516</v>
          </cell>
          <cell r="CQ83">
            <v>28.198528736901679</v>
          </cell>
          <cell r="CR83">
            <v>24.781883406405569</v>
          </cell>
          <cell r="CS83">
            <v>3.58470791771036</v>
          </cell>
          <cell r="CT83">
            <v>3.58470791771036</v>
          </cell>
          <cell r="CU83">
            <v>3.58470791771036</v>
          </cell>
          <cell r="CV83">
            <v>-0.16806258721424411</v>
          </cell>
          <cell r="CW83">
            <v>-0.16806258721424411</v>
          </cell>
          <cell r="CX83" t="str">
            <v>0</v>
          </cell>
          <cell r="CY83" t="str">
            <v>0</v>
          </cell>
          <cell r="CZ83">
            <v>24.781883406405576</v>
          </cell>
          <cell r="DA83">
            <v>15.075658530261121</v>
          </cell>
          <cell r="DB83">
            <v>1.8448398135302442</v>
          </cell>
          <cell r="DC83">
            <v>6.5773140027908559</v>
          </cell>
          <cell r="DD83">
            <v>1.2840710598233529</v>
          </cell>
          <cell r="DE83">
            <v>2.7363328179230031</v>
          </cell>
          <cell r="DF83">
            <v>3.533595099787358</v>
          </cell>
          <cell r="DG83">
            <v>-2.6852199999999997</v>
          </cell>
          <cell r="DH83" t="str">
            <v>0</v>
          </cell>
          <cell r="DJ83" t="str">
            <v>R7516</v>
          </cell>
          <cell r="DK83">
            <v>10.459225604377796</v>
          </cell>
          <cell r="DL83">
            <v>7.1087404318333327</v>
          </cell>
          <cell r="DM83">
            <v>3.0588637439730335</v>
          </cell>
          <cell r="DN83">
            <v>3.2759351725444619</v>
          </cell>
          <cell r="DO83">
            <v>7.4549999999999991E-2</v>
          </cell>
          <cell r="DP83">
            <v>-0.54587001430000004</v>
          </cell>
          <cell r="DS83">
            <v>1.2454000000000001</v>
          </cell>
          <cell r="DT83">
            <v>8.3333333333333339E-4</v>
          </cell>
          <cell r="DU83">
            <v>4.8090100005999998</v>
          </cell>
          <cell r="DW83">
            <v>1.5993671121999999</v>
          </cell>
          <cell r="DX83">
            <v>2.4128316007628547</v>
          </cell>
          <cell r="DY83">
            <v>1.5774985288423644</v>
          </cell>
          <cell r="DZ83">
            <v>-0.93146638563218609</v>
          </cell>
          <cell r="EA83">
            <v>0.21707142857142858</v>
          </cell>
          <cell r="EB83" t="str">
            <v>0</v>
          </cell>
          <cell r="EC83">
            <v>21.124873538366831</v>
          </cell>
          <cell r="ED83">
            <v>17.476618137353395</v>
          </cell>
          <cell r="EE83">
            <v>3.572305401013435</v>
          </cell>
          <cell r="EF83">
            <v>3.572305401013435</v>
          </cell>
          <cell r="EG83">
            <v>7.594999999999999E-2</v>
          </cell>
          <cell r="EH83">
            <v>0</v>
          </cell>
          <cell r="EI83">
            <v>9.9362126499999999</v>
          </cell>
          <cell r="EJ83">
            <v>9.9370652533951626E-3</v>
          </cell>
          <cell r="EK83">
            <v>6.7913500005000014</v>
          </cell>
          <cell r="EM83">
            <v>0.73911842159999996</v>
          </cell>
          <cell r="EN83">
            <v>2.8526863052346183</v>
          </cell>
          <cell r="EO83">
            <v>1.6354421414336693</v>
          </cell>
          <cell r="EP83">
            <v>-0.91582304565485306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</row>
        <row r="84">
          <cell r="A84" t="str">
            <v>MBA.YCNR.PRX</v>
          </cell>
          <cell r="B84">
            <v>2422.2940282936684</v>
          </cell>
          <cell r="C84">
            <v>1825.063518940415</v>
          </cell>
          <cell r="D84">
            <v>690.93616114243707</v>
          </cell>
          <cell r="E84">
            <v>688.01473306391745</v>
          </cell>
          <cell r="F84">
            <v>-90.784223710676329</v>
          </cell>
          <cell r="J84">
            <v>1270.5641561485349</v>
          </cell>
          <cell r="K84">
            <v>259.72977800941339</v>
          </cell>
          <cell r="L84">
            <v>248.59957885059939</v>
          </cell>
          <cell r="M84">
            <v>46.170005931877107</v>
          </cell>
          <cell r="N84">
            <v>392.85508924603084</v>
          </cell>
          <cell r="O84">
            <v>121.48551721541708</v>
          </cell>
          <cell r="P84">
            <v>176.59555468098938</v>
          </cell>
          <cell r="Q84">
            <v>-2.921428078519571</v>
          </cell>
          <cell r="S84" t="str">
            <v>MBA.YCNR.PRX</v>
          </cell>
          <cell r="T84">
            <v>2684.2705533762814</v>
          </cell>
          <cell r="U84">
            <v>1878.2190403667382</v>
          </cell>
          <cell r="V84">
            <v>778.96299031889203</v>
          </cell>
          <cell r="W84">
            <v>781.82859779750038</v>
          </cell>
          <cell r="X84">
            <v>778.96299031889203</v>
          </cell>
          <cell r="Y84">
            <v>24.22291521204189</v>
          </cell>
          <cell r="Z84" t="str">
            <v>0</v>
          </cell>
          <cell r="AA84" t="str">
            <v>0</v>
          </cell>
          <cell r="AB84">
            <v>24.22291521204189</v>
          </cell>
          <cell r="AC84">
            <v>1878.2190403667382</v>
          </cell>
          <cell r="AD84">
            <v>742.95325871117825</v>
          </cell>
          <cell r="AE84">
            <v>434.62827984867124</v>
          </cell>
          <cell r="AF84">
            <v>561.27537900765708</v>
          </cell>
          <cell r="AG84">
            <v>139.36212279923126</v>
          </cell>
          <cell r="AH84">
            <v>445.70365096550125</v>
          </cell>
          <cell r="AI84">
            <v>122.59923890777989</v>
          </cell>
          <cell r="AJ84">
            <v>210.66010044561091</v>
          </cell>
          <cell r="AK84">
            <v>2.8656074786082439</v>
          </cell>
          <cell r="AL84">
            <v>3316.7975989900333</v>
          </cell>
          <cell r="AM84">
            <v>2601.7529139780177</v>
          </cell>
          <cell r="AN84">
            <v>763.87480345662777</v>
          </cell>
          <cell r="AO84">
            <v>763.87480345662777</v>
          </cell>
          <cell r="AP84">
            <v>763.87480345662777</v>
          </cell>
          <cell r="AQ84">
            <v>-48.830118444612332</v>
          </cell>
          <cell r="AR84" t="str">
            <v>0</v>
          </cell>
          <cell r="AS84" t="str">
            <v>0</v>
          </cell>
          <cell r="AT84">
            <v>-27.190358000000007</v>
          </cell>
          <cell r="AU84">
            <v>-21.639760444612325</v>
          </cell>
          <cell r="AV84">
            <v>2580.1131535334052</v>
          </cell>
          <cell r="AW84">
            <v>1467.5918762566014</v>
          </cell>
          <cell r="AX84">
            <v>402.22281564246305</v>
          </cell>
          <cell r="AY84">
            <v>566.36957677752991</v>
          </cell>
          <cell r="AZ84">
            <v>165.56864530142263</v>
          </cell>
          <cell r="BA84">
            <v>418.90630689841419</v>
          </cell>
          <cell r="BB84">
            <v>152.14318192821332</v>
          </cell>
          <cell r="BC84">
            <v>192.82531463000015</v>
          </cell>
          <cell r="BD84" t="str">
            <v>0</v>
          </cell>
          <cell r="BE84">
            <v>3355.7114876533724</v>
          </cell>
          <cell r="BF84">
            <v>2596.1479023947309</v>
          </cell>
          <cell r="BG84">
            <v>824.55711828802475</v>
          </cell>
          <cell r="BH84">
            <v>824.55711828802475</v>
          </cell>
          <cell r="BI84">
            <v>824.55711828802475</v>
          </cell>
          <cell r="BJ84">
            <v>-64.993533029378284</v>
          </cell>
          <cell r="BK84" t="str">
            <v>0</v>
          </cell>
          <cell r="BL84">
            <v>-43.701427900000013</v>
          </cell>
          <cell r="BM84">
            <v>-21.292105129378275</v>
          </cell>
          <cell r="BN84">
            <v>2574.8557972653462</v>
          </cell>
          <cell r="BO84">
            <v>1215.796850846988</v>
          </cell>
          <cell r="BP84">
            <v>385.56113224508107</v>
          </cell>
          <cell r="BQ84">
            <v>714.52487167815048</v>
          </cell>
          <cell r="BR84">
            <v>280.26504762450486</v>
          </cell>
          <cell r="BS84">
            <v>486.22203690638622</v>
          </cell>
          <cell r="BT84">
            <v>149.45871488163846</v>
          </cell>
          <cell r="BU84">
            <v>188.87636650000024</v>
          </cell>
          <cell r="BV84" t="str">
            <v>0</v>
          </cell>
          <cell r="BW84">
            <v>3258.1941460377902</v>
          </cell>
          <cell r="BX84">
            <v>2755.5459694384981</v>
          </cell>
          <cell r="BY84">
            <v>656.76604881469359</v>
          </cell>
          <cell r="BZ84">
            <v>656.76604881469359</v>
          </cell>
          <cell r="CA84">
            <v>656.76604881469359</v>
          </cell>
          <cell r="CB84">
            <v>-154.11787221540172</v>
          </cell>
          <cell r="CC84" t="str">
            <v>0</v>
          </cell>
          <cell r="CD84">
            <v>-47.130528200000008</v>
          </cell>
          <cell r="CE84">
            <v>-106.9873440154017</v>
          </cell>
          <cell r="CF84">
            <v>2648.5586254230961</v>
          </cell>
          <cell r="CG84">
            <v>1476.9369681649048</v>
          </cell>
          <cell r="CH84">
            <v>476.33614923890872</v>
          </cell>
          <cell r="CI84">
            <v>576.48171955137991</v>
          </cell>
          <cell r="CJ84">
            <v>225.79113248330398</v>
          </cell>
          <cell r="CK84">
            <v>488.63944181469412</v>
          </cell>
          <cell r="CL84">
            <v>-50.2</v>
          </cell>
          <cell r="CM84">
            <v>218.32660700000005</v>
          </cell>
          <cell r="CN84" t="str">
            <v>0</v>
          </cell>
          <cell r="CO84" t="str">
            <v>0</v>
          </cell>
          <cell r="CP84" t="str">
            <v>MBA.YCNR.PRX</v>
          </cell>
          <cell r="CQ84">
            <v>3548.9242566182065</v>
          </cell>
          <cell r="CR84">
            <v>2741.859737138921</v>
          </cell>
          <cell r="CS84">
            <v>826.42269020923243</v>
          </cell>
          <cell r="CT84">
            <v>826.42269020923243</v>
          </cell>
          <cell r="CU84">
            <v>826.42269020923243</v>
          </cell>
          <cell r="CV84">
            <v>-19.358170729935811</v>
          </cell>
          <cell r="CW84">
            <v>-19.358170729935811</v>
          </cell>
          <cell r="CX84" t="str">
            <v>0</v>
          </cell>
          <cell r="CY84" t="str">
            <v>0</v>
          </cell>
          <cell r="CZ84">
            <v>2741.8597371389142</v>
          </cell>
          <cell r="DA84">
            <v>1341.143041135696</v>
          </cell>
          <cell r="DB84">
            <v>397.94207038516976</v>
          </cell>
          <cell r="DC84">
            <v>727.7309258400594</v>
          </cell>
          <cell r="DD84">
            <v>275.04369977798927</v>
          </cell>
          <cell r="DE84">
            <v>496.55626827398902</v>
          </cell>
          <cell r="DF84">
            <v>133.31564283524412</v>
          </cell>
          <cell r="DG84">
            <v>196.55077910000003</v>
          </cell>
          <cell r="DH84" t="str">
            <v>0</v>
          </cell>
          <cell r="DJ84" t="str">
            <v>MBA.YCNR.PRX</v>
          </cell>
          <cell r="DK84">
            <v>3682.8441193529284</v>
          </cell>
          <cell r="DL84">
            <v>2802.4737154419427</v>
          </cell>
          <cell r="DM84">
            <v>885.21952030726334</v>
          </cell>
          <cell r="DN84">
            <v>904.5683520863189</v>
          </cell>
          <cell r="DO84">
            <v>-24.197948175325791</v>
          </cell>
          <cell r="DP84">
            <v>-276.82239170309953</v>
          </cell>
          <cell r="DS84">
            <v>1637.3204314337097</v>
          </cell>
          <cell r="DT84">
            <v>613.42773566550159</v>
          </cell>
          <cell r="DU84">
            <v>552.94317310050053</v>
          </cell>
          <cell r="DW84">
            <v>275.60476694530081</v>
          </cell>
          <cell r="DX84">
            <v>482.4860516862563</v>
          </cell>
          <cell r="DY84">
            <v>176.96667077716234</v>
          </cell>
          <cell r="DZ84">
            <v>225.76679784384427</v>
          </cell>
          <cell r="EA84">
            <v>19.348831779056489</v>
          </cell>
          <cell r="EB84" t="str">
            <v>0</v>
          </cell>
          <cell r="EC84">
            <v>2968.0122464666783</v>
          </cell>
          <cell r="ED84">
            <v>2215.2367391827647</v>
          </cell>
          <cell r="EE84">
            <v>788.96483552460984</v>
          </cell>
          <cell r="EF84">
            <v>788.96483552460984</v>
          </cell>
          <cell r="EG84">
            <v>-36.189328240715241</v>
          </cell>
          <cell r="EH84">
            <v>-66</v>
          </cell>
          <cell r="EI84">
            <v>1021.0213154128106</v>
          </cell>
          <cell r="EJ84">
            <v>441.69994335745986</v>
          </cell>
          <cell r="EK84">
            <v>635.69729784990125</v>
          </cell>
          <cell r="EM84">
            <v>182.81818256260217</v>
          </cell>
          <cell r="EN84">
            <v>426.58949127291339</v>
          </cell>
          <cell r="EO84">
            <v>164.92508423591457</v>
          </cell>
          <cell r="EP84">
            <v>197.45026001578114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</row>
        <row r="85">
          <cell r="A85" t="str">
            <v>R8900</v>
          </cell>
          <cell r="B85">
            <v>212.86528129831473</v>
          </cell>
          <cell r="C85">
            <v>212.86528129831473</v>
          </cell>
          <cell r="D85">
            <v>0</v>
          </cell>
          <cell r="E85">
            <v>0</v>
          </cell>
          <cell r="F85">
            <v>0</v>
          </cell>
          <cell r="J85">
            <v>1.5160507111718748</v>
          </cell>
          <cell r="K85">
            <v>211.34923058714287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>
            <v>0</v>
          </cell>
          <cell r="Q85">
            <v>0</v>
          </cell>
          <cell r="S85" t="str">
            <v>R8900</v>
          </cell>
          <cell r="T85">
            <v>264.77078388785162</v>
          </cell>
          <cell r="U85">
            <v>264.77078388785162</v>
          </cell>
          <cell r="V85">
            <v>0</v>
          </cell>
          <cell r="W85">
            <v>0</v>
          </cell>
          <cell r="X85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>
            <v>264.77078388785162</v>
          </cell>
          <cell r="AD85">
            <v>3.1914677142000079</v>
          </cell>
          <cell r="AE85">
            <v>261.57931617365159</v>
          </cell>
          <cell r="AF85" t="str">
            <v>0</v>
          </cell>
          <cell r="AG85" t="str">
            <v>0</v>
          </cell>
          <cell r="AH85" t="str">
            <v>0</v>
          </cell>
          <cell r="AI85">
            <v>0</v>
          </cell>
          <cell r="AJ85">
            <v>0</v>
          </cell>
          <cell r="AK85">
            <v>0</v>
          </cell>
          <cell r="AL85">
            <v>350.06389999999993</v>
          </cell>
          <cell r="AM85">
            <v>350.06389999999993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350.06389999999988</v>
          </cell>
          <cell r="AW85">
            <v>3.1238999999999999</v>
          </cell>
          <cell r="AX85">
            <v>345.99999999999989</v>
          </cell>
          <cell r="AY85">
            <v>0.94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277.68109999999996</v>
          </cell>
          <cell r="BF85">
            <v>277.68109999999996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 t="str">
            <v>0</v>
          </cell>
          <cell r="BL85">
            <v>0</v>
          </cell>
          <cell r="BM85">
            <v>0</v>
          </cell>
          <cell r="BN85">
            <v>277.68110000000001</v>
          </cell>
          <cell r="BO85">
            <v>7.1556000000000006</v>
          </cell>
          <cell r="BP85">
            <v>270.52550000000002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274.74879999999996</v>
          </cell>
          <cell r="BX85">
            <v>274.74879999999996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 t="str">
            <v>0</v>
          </cell>
          <cell r="CD85">
            <v>0</v>
          </cell>
          <cell r="CE85">
            <v>0</v>
          </cell>
          <cell r="CF85">
            <v>274.74880000000002</v>
          </cell>
          <cell r="CG85">
            <v>6.9420000000000002</v>
          </cell>
          <cell r="CH85">
            <v>267.80680000000001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 t="str">
            <v>0</v>
          </cell>
          <cell r="CP85" t="str">
            <v>R8900</v>
          </cell>
          <cell r="CQ85">
            <v>284.27964512335353</v>
          </cell>
          <cell r="CR85">
            <v>284.27964512335353</v>
          </cell>
          <cell r="CS85">
            <v>0</v>
          </cell>
          <cell r="CT85">
            <v>0</v>
          </cell>
          <cell r="CU85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>
            <v>284.27964512335359</v>
          </cell>
          <cell r="DA85">
            <v>7.0935666751999609</v>
          </cell>
          <cell r="DB85">
            <v>277.18607844815364</v>
          </cell>
          <cell r="DC85" t="str">
            <v>0</v>
          </cell>
          <cell r="DD85" t="str">
            <v>0</v>
          </cell>
          <cell r="DE85" t="str">
            <v>0</v>
          </cell>
          <cell r="DF85">
            <v>0</v>
          </cell>
          <cell r="DG85">
            <v>0</v>
          </cell>
          <cell r="DH85" t="str">
            <v>0</v>
          </cell>
          <cell r="DJ85" t="str">
            <v>R8900</v>
          </cell>
          <cell r="DK85">
            <v>358.39823540059876</v>
          </cell>
          <cell r="DL85">
            <v>358.39823540059876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S85">
            <v>6.9420000000000002</v>
          </cell>
          <cell r="DT85">
            <v>351.45623540059881</v>
          </cell>
          <cell r="DU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 t="str">
            <v>0</v>
          </cell>
          <cell r="EC85">
            <v>319.56467823328865</v>
          </cell>
          <cell r="ED85">
            <v>319.56467823328865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6.9420000000000002</v>
          </cell>
          <cell r="EJ85">
            <v>312.62267823328864</v>
          </cell>
          <cell r="EK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</row>
        <row r="86">
          <cell r="A86" t="str">
            <v>AJUST.CF</v>
          </cell>
          <cell r="B86">
            <v>51.520028405078122</v>
          </cell>
          <cell r="C86">
            <v>51.520028405078122</v>
          </cell>
          <cell r="D86" t="str">
            <v>0</v>
          </cell>
          <cell r="E86" t="str">
            <v>0</v>
          </cell>
          <cell r="F86" t="str">
            <v>0</v>
          </cell>
          <cell r="J86">
            <v>51.520028405078122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S86" t="str">
            <v>AJUST.CF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C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Q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E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S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G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AJUST.CF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U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AJUST.CF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W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K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</row>
        <row r="87">
          <cell r="A87" t="str">
            <v>INV.BRUTS</v>
          </cell>
          <cell r="B87">
            <v>-2464.5417447731816</v>
          </cell>
          <cell r="C87">
            <v>-1969.2998349949851</v>
          </cell>
          <cell r="D87">
            <v>-412.20729828333873</v>
          </cell>
          <cell r="E87">
            <v>-477.05957942556137</v>
          </cell>
          <cell r="F87">
            <v>-18.18233035263512</v>
          </cell>
          <cell r="J87">
            <v>-1359.284096382275</v>
          </cell>
          <cell r="K87">
            <v>-305.30516998749295</v>
          </cell>
          <cell r="L87">
            <v>-115.06931055972916</v>
          </cell>
          <cell r="M87">
            <v>-189.64125806548756</v>
          </cell>
          <cell r="N87">
            <v>-114.46311348221484</v>
          </cell>
          <cell r="O87">
            <v>-195.57235846459088</v>
          </cell>
          <cell r="P87">
            <v>-102.17182633653294</v>
          </cell>
          <cell r="Q87">
            <v>-64.852281142222651</v>
          </cell>
          <cell r="S87" t="str">
            <v>INV.BRUTS</v>
          </cell>
          <cell r="T87">
            <v>-2703.9999999999991</v>
          </cell>
          <cell r="U87">
            <v>-2269.1216600564235</v>
          </cell>
          <cell r="V87">
            <v>-380.79188563106447</v>
          </cell>
          <cell r="W87">
            <v>-411.76851298257787</v>
          </cell>
          <cell r="X87">
            <v>-380.79188563106447</v>
          </cell>
          <cell r="Y87">
            <v>-23.109826960997729</v>
          </cell>
          <cell r="Z87" t="str">
            <v>0</v>
          </cell>
          <cell r="AA87" t="str">
            <v>0</v>
          </cell>
          <cell r="AB87">
            <v>-23.109826960997729</v>
          </cell>
          <cell r="AC87">
            <v>-2269.121660056423</v>
          </cell>
          <cell r="AD87">
            <v>-1266.0649237603961</v>
          </cell>
          <cell r="AE87">
            <v>-721.19374899854859</v>
          </cell>
          <cell r="AF87">
            <v>-116.79671686276808</v>
          </cell>
          <cell r="AG87">
            <v>-165.06627043471042</v>
          </cell>
          <cell r="AH87">
            <v>-237.3878232360006</v>
          </cell>
          <cell r="AI87">
            <v>-64.576039372905086</v>
          </cell>
          <cell r="AJ87">
            <v>-78.828023022158789</v>
          </cell>
          <cell r="AK87">
            <v>-30.976627351513407</v>
          </cell>
          <cell r="AL87">
            <v>-2506.9801291861372</v>
          </cell>
          <cell r="AM87">
            <v>-1987.0947395269898</v>
          </cell>
          <cell r="AN87">
            <v>-290.98008965914727</v>
          </cell>
          <cell r="AO87">
            <v>-479.48008965914727</v>
          </cell>
          <cell r="AP87">
            <v>-290.98008965914727</v>
          </cell>
          <cell r="AQ87">
            <v>-228.90529999999998</v>
          </cell>
          <cell r="AR87">
            <v>-188.5</v>
          </cell>
          <cell r="AS87">
            <v>-188.5</v>
          </cell>
          <cell r="AT87">
            <v>-40.405299999999983</v>
          </cell>
          <cell r="AU87">
            <v>0</v>
          </cell>
          <cell r="AV87">
            <v>-1987.09473952699</v>
          </cell>
          <cell r="AW87">
            <v>-1475.5174200000001</v>
          </cell>
          <cell r="AX87">
            <v>-169.99245312549999</v>
          </cell>
          <cell r="AY87">
            <v>-154.93302358</v>
          </cell>
          <cell r="AZ87">
            <v>-186.65184282148974</v>
          </cell>
          <cell r="BA87">
            <v>-148.77835434913641</v>
          </cell>
          <cell r="BB87">
            <v>-54.645158553010859</v>
          </cell>
          <cell r="BC87">
            <v>-87.556576757000002</v>
          </cell>
          <cell r="BD87">
            <v>0</v>
          </cell>
          <cell r="BE87">
            <v>-2055.2935290318587</v>
          </cell>
          <cell r="BF87">
            <v>-1793.7647999999999</v>
          </cell>
          <cell r="BG87">
            <v>-238.34672903185879</v>
          </cell>
          <cell r="BH87">
            <v>-238.34672903185879</v>
          </cell>
          <cell r="BI87">
            <v>-238.34672903185879</v>
          </cell>
          <cell r="BJ87">
            <v>-23.181999999999999</v>
          </cell>
          <cell r="BK87" t="str">
            <v>0</v>
          </cell>
          <cell r="BL87">
            <v>-23.181999999999999</v>
          </cell>
          <cell r="BM87">
            <v>0</v>
          </cell>
          <cell r="BN87">
            <v>-1793.7648000000002</v>
          </cell>
          <cell r="BO87">
            <v>-1330.4886000000001</v>
          </cell>
          <cell r="BP87">
            <v>-178.60420000000002</v>
          </cell>
          <cell r="BQ87">
            <v>-137.25</v>
          </cell>
          <cell r="BR87">
            <v>-147.422</v>
          </cell>
          <cell r="BS87">
            <v>-132.67328627247267</v>
          </cell>
          <cell r="BT87">
            <v>-20.6611158093861</v>
          </cell>
          <cell r="BU87">
            <v>-85.012326950000002</v>
          </cell>
          <cell r="BV87">
            <v>0</v>
          </cell>
          <cell r="BW87">
            <v>-1983.7459622616398</v>
          </cell>
          <cell r="BX87">
            <v>-1528.9105000000002</v>
          </cell>
          <cell r="BY87">
            <v>-246.00110226163963</v>
          </cell>
          <cell r="BZ87">
            <v>-246.00110226163963</v>
          </cell>
          <cell r="CA87">
            <v>-396.00110226163963</v>
          </cell>
          <cell r="CB87">
            <v>-208.83435999999998</v>
          </cell>
          <cell r="CC87">
            <v>-150</v>
          </cell>
          <cell r="CD87">
            <v>-27.834359999999986</v>
          </cell>
          <cell r="CE87">
            <v>-30.999999999999989</v>
          </cell>
          <cell r="CF87">
            <v>-1559.9105</v>
          </cell>
          <cell r="CG87">
            <v>-1108.0936000000002</v>
          </cell>
          <cell r="CH87">
            <v>-78.824600000000004</v>
          </cell>
          <cell r="CI87">
            <v>-167.57240000000002</v>
          </cell>
          <cell r="CJ87">
            <v>-174.41989999999998</v>
          </cell>
          <cell r="CK87">
            <v>-163.18461487163961</v>
          </cell>
          <cell r="CL87">
            <v>0</v>
          </cell>
          <cell r="CM87">
            <v>-82.816487390000006</v>
          </cell>
          <cell r="CN87">
            <v>0</v>
          </cell>
          <cell r="CO87">
            <v>-150</v>
          </cell>
          <cell r="CP87" t="str">
            <v>INV.BRUTS</v>
          </cell>
          <cell r="CQ87">
            <v>-2000.955950008725</v>
          </cell>
          <cell r="CR87">
            <v>-1698.0218026154221</v>
          </cell>
          <cell r="CS87">
            <v>-274.16476798903761</v>
          </cell>
          <cell r="CT87">
            <v>-274.16476798903761</v>
          </cell>
          <cell r="CU87">
            <v>-274.16476798903761</v>
          </cell>
          <cell r="CV87">
            <v>-28.769379404264573</v>
          </cell>
          <cell r="CW87">
            <v>-28.769379404264573</v>
          </cell>
          <cell r="CX87" t="str">
            <v>0</v>
          </cell>
          <cell r="CY87" t="str">
            <v>0</v>
          </cell>
          <cell r="CZ87">
            <v>-1698.0218026154216</v>
          </cell>
          <cell r="DA87">
            <v>-1368.6764274410489</v>
          </cell>
          <cell r="DB87">
            <v>-35.318996782723801</v>
          </cell>
          <cell r="DC87">
            <v>-142.65508173000001</v>
          </cell>
          <cell r="DD87">
            <v>-151.3712966616489</v>
          </cell>
          <cell r="DE87">
            <v>-145.11128363226561</v>
          </cell>
          <cell r="DF87">
            <v>-50.157339186771949</v>
          </cell>
          <cell r="DG87">
            <v>-78.896145169999997</v>
          </cell>
          <cell r="DH87" t="str">
            <v>0</v>
          </cell>
          <cell r="DJ87" t="str">
            <v>INV.BRUTS</v>
          </cell>
          <cell r="DK87">
            <v>-2167.8098985104725</v>
          </cell>
          <cell r="DL87">
            <v>-1663.4364611156627</v>
          </cell>
          <cell r="DM87">
            <v>-336.35842984378922</v>
          </cell>
          <cell r="DN87">
            <v>-495.05230739480965</v>
          </cell>
          <cell r="DO87">
            <v>-9.3211300000000001</v>
          </cell>
          <cell r="DP87">
            <v>-16.759799583</v>
          </cell>
          <cell r="DS87">
            <v>-1159.4211885632999</v>
          </cell>
          <cell r="DT87">
            <v>-111.54001649846262</v>
          </cell>
          <cell r="DU87">
            <v>-200.00234267130003</v>
          </cell>
          <cell r="DW87">
            <v>-175.71311379959999</v>
          </cell>
          <cell r="DX87">
            <v>-177.16984652798541</v>
          </cell>
          <cell r="DY87">
            <v>-61.715758220494791</v>
          </cell>
          <cell r="DZ87">
            <v>-97.472825095309034</v>
          </cell>
          <cell r="EA87">
            <v>-158.69387755102042</v>
          </cell>
          <cell r="EB87" t="str">
            <v>0</v>
          </cell>
          <cell r="EC87">
            <v>-2409.8786129879436</v>
          </cell>
          <cell r="ED87">
            <v>-1964.847865274075</v>
          </cell>
          <cell r="EE87">
            <v>-294.95211771386886</v>
          </cell>
          <cell r="EF87">
            <v>-424.95211771386886</v>
          </cell>
          <cell r="EG87">
            <v>-20.07863</v>
          </cell>
          <cell r="EH87">
            <v>-20</v>
          </cell>
          <cell r="EI87">
            <v>-1532.9154655489999</v>
          </cell>
          <cell r="EJ87">
            <v>-98.95690894387505</v>
          </cell>
          <cell r="EK87">
            <v>-143.30145728079998</v>
          </cell>
          <cell r="EM87">
            <v>-169.67403350040001</v>
          </cell>
          <cell r="EN87">
            <v>-148.76661596275059</v>
          </cell>
          <cell r="EO87">
            <v>-58.185722660595452</v>
          </cell>
          <cell r="EP87">
            <v>-87.999779090522807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</row>
        <row r="88">
          <cell r="A88" t="str">
            <v>INV.ACQ</v>
          </cell>
          <cell r="B88">
            <v>-589.1430670401711</v>
          </cell>
          <cell r="C88">
            <v>-484.68707655279474</v>
          </cell>
          <cell r="D88">
            <v>-100.81480271545313</v>
          </cell>
          <cell r="E88">
            <v>-100.81480271545313</v>
          </cell>
          <cell r="F88">
            <v>-3.6411877719233074</v>
          </cell>
          <cell r="J88">
            <v>-171.35098923583203</v>
          </cell>
          <cell r="K88">
            <v>-304.98496051813459</v>
          </cell>
          <cell r="L88">
            <v>0</v>
          </cell>
          <cell r="M88">
            <v>-8.3511267988281244</v>
          </cell>
          <cell r="N88">
            <v>0</v>
          </cell>
          <cell r="O88">
            <v>-98.242655661414048</v>
          </cell>
          <cell r="P88">
            <v>-2.5721470540390623</v>
          </cell>
          <cell r="Q88">
            <v>0</v>
          </cell>
          <cell r="S88" t="str">
            <v>INV.ACQ</v>
          </cell>
          <cell r="T88">
            <v>-868.84409736240036</v>
          </cell>
          <cell r="U88">
            <v>-753.65612287793317</v>
          </cell>
          <cell r="V88">
            <v>-124.20427082036419</v>
          </cell>
          <cell r="W88">
            <v>-124.23747377203085</v>
          </cell>
          <cell r="X88">
            <v>-124.20427082036419</v>
          </cell>
          <cell r="Y88">
            <v>9.0494992875637621</v>
          </cell>
          <cell r="Z88" t="str">
            <v>0</v>
          </cell>
          <cell r="AA88" t="str">
            <v>0</v>
          </cell>
          <cell r="AB88">
            <v>9.0494992875637621</v>
          </cell>
          <cell r="AC88">
            <v>-753.65612287793329</v>
          </cell>
          <cell r="AD88">
            <v>-23.436901087046724</v>
          </cell>
          <cell r="AE88">
            <v>-721.08176949221979</v>
          </cell>
          <cell r="AF88">
            <v>0</v>
          </cell>
          <cell r="AG88">
            <v>-9.1374522986666911</v>
          </cell>
          <cell r="AH88">
            <v>-112.70542725540029</v>
          </cell>
          <cell r="AI88">
            <v>-9.9622136180666896</v>
          </cell>
          <cell r="AJ88">
            <v>-1.536629946897204</v>
          </cell>
          <cell r="AK88">
            <v>-3.3202951666666751E-2</v>
          </cell>
          <cell r="AL88">
            <v>-363.82245312549998</v>
          </cell>
          <cell r="AM88">
            <v>-173.8924531255</v>
          </cell>
          <cell r="AN88">
            <v>-1.43</v>
          </cell>
          <cell r="AO88">
            <v>-189.93</v>
          </cell>
          <cell r="AP88">
            <v>-1.43</v>
          </cell>
          <cell r="AQ88">
            <v>-188.5</v>
          </cell>
          <cell r="AR88">
            <v>-188.5</v>
          </cell>
          <cell r="AS88">
            <v>-188.5</v>
          </cell>
          <cell r="AT88">
            <v>0</v>
          </cell>
          <cell r="AU88">
            <v>0</v>
          </cell>
          <cell r="AV88">
            <v>-173.8924531255</v>
          </cell>
          <cell r="AW88">
            <v>0</v>
          </cell>
          <cell r="AX88">
            <v>-169.99245312549999</v>
          </cell>
          <cell r="AY88">
            <v>0</v>
          </cell>
          <cell r="AZ88">
            <v>-3.9</v>
          </cell>
          <cell r="BA88">
            <v>0</v>
          </cell>
          <cell r="BB88">
            <v>0</v>
          </cell>
          <cell r="BC88">
            <v>-1.43</v>
          </cell>
          <cell r="BD88">
            <v>0</v>
          </cell>
          <cell r="BE88">
            <v>-166.90649999999999</v>
          </cell>
          <cell r="BF88">
            <v>-166.60650000000001</v>
          </cell>
          <cell r="BG88">
            <v>-0.3</v>
          </cell>
          <cell r="BH88">
            <v>-0.3</v>
          </cell>
          <cell r="BI88">
            <v>-0.3</v>
          </cell>
          <cell r="BJ88">
            <v>0</v>
          </cell>
          <cell r="BK88" t="str">
            <v>0</v>
          </cell>
          <cell r="BL88">
            <v>0</v>
          </cell>
          <cell r="BM88">
            <v>0</v>
          </cell>
          <cell r="BN88">
            <v>-166.60649999999998</v>
          </cell>
          <cell r="BO88">
            <v>0</v>
          </cell>
          <cell r="BP88">
            <v>-162.58109999999999</v>
          </cell>
          <cell r="BQ88">
            <v>0</v>
          </cell>
          <cell r="BR88">
            <v>-4.0254000000000003</v>
          </cell>
          <cell r="BS88">
            <v>0</v>
          </cell>
          <cell r="BT88">
            <v>0</v>
          </cell>
          <cell r="BU88">
            <v>-0.3</v>
          </cell>
          <cell r="BV88">
            <v>0</v>
          </cell>
          <cell r="BW88">
            <v>-248.30121600000001</v>
          </cell>
          <cell r="BX88">
            <v>-60.765599999999999</v>
          </cell>
          <cell r="BY88">
            <v>-6.5356159999999992</v>
          </cell>
          <cell r="BZ88">
            <v>-6.5356159999999992</v>
          </cell>
          <cell r="CA88">
            <v>-156.535616</v>
          </cell>
          <cell r="CB88">
            <v>-181</v>
          </cell>
          <cell r="CC88">
            <v>-150</v>
          </cell>
          <cell r="CD88">
            <v>0</v>
          </cell>
          <cell r="CE88">
            <v>-30.999999999999989</v>
          </cell>
          <cell r="CF88">
            <v>-91.765599999999978</v>
          </cell>
          <cell r="CG88">
            <v>0</v>
          </cell>
          <cell r="CH88">
            <v>-41.525599999999997</v>
          </cell>
          <cell r="CI88">
            <v>0</v>
          </cell>
          <cell r="CJ88">
            <v>-19.239999999999998</v>
          </cell>
          <cell r="CK88">
            <v>-5.335615999999999</v>
          </cell>
          <cell r="CL88">
            <v>0</v>
          </cell>
          <cell r="CM88">
            <v>-1.2</v>
          </cell>
          <cell r="CN88">
            <v>0</v>
          </cell>
          <cell r="CO88">
            <v>-150</v>
          </cell>
          <cell r="CP88" t="str">
            <v>INV.ACQ</v>
          </cell>
          <cell r="CQ88">
            <v>-69.818184226804391</v>
          </cell>
          <cell r="CR88">
            <v>-34.85136650738729</v>
          </cell>
          <cell r="CS88">
            <v>-33.698099264417095</v>
          </cell>
          <cell r="CT88">
            <v>-33.698099264417095</v>
          </cell>
          <cell r="CU88">
            <v>-33.698099264417095</v>
          </cell>
          <cell r="CV88">
            <v>-1.2687184549999999</v>
          </cell>
          <cell r="CW88">
            <v>-1.2687184549999999</v>
          </cell>
          <cell r="CX88" t="str">
            <v>0</v>
          </cell>
          <cell r="CY88" t="str">
            <v>0</v>
          </cell>
          <cell r="CZ88">
            <v>-34.85136650738729</v>
          </cell>
          <cell r="DA88">
            <v>-2.419945206156096</v>
          </cell>
          <cell r="DB88">
            <v>-35.284999999999997</v>
          </cell>
          <cell r="DC88">
            <v>0</v>
          </cell>
          <cell r="DD88">
            <v>2.8535786987688003</v>
          </cell>
          <cell r="DE88">
            <v>-0.37187588703124996</v>
          </cell>
          <cell r="DF88">
            <v>-29.496223377385849</v>
          </cell>
          <cell r="DG88">
            <v>-3.83</v>
          </cell>
          <cell r="DH88" t="str">
            <v>0</v>
          </cell>
          <cell r="DJ88" t="str">
            <v>INV.ACQ</v>
          </cell>
          <cell r="DK88">
            <v>-318.85063249846263</v>
          </cell>
          <cell r="DL88">
            <v>-162.51501649846261</v>
          </cell>
          <cell r="DM88">
            <v>-6.3356160000000008</v>
          </cell>
          <cell r="DN88">
            <v>-156.33561600000002</v>
          </cell>
          <cell r="DO88">
            <v>0</v>
          </cell>
          <cell r="DP88">
            <v>-50</v>
          </cell>
          <cell r="DS88">
            <v>-0.97500000000000009</v>
          </cell>
          <cell r="DT88">
            <v>-111.54001649846262</v>
          </cell>
          <cell r="DU88">
            <v>0</v>
          </cell>
          <cell r="DW88">
            <v>0</v>
          </cell>
          <cell r="DX88">
            <v>-5.3356160000000008</v>
          </cell>
          <cell r="DY88">
            <v>0</v>
          </cell>
          <cell r="DZ88">
            <v>-1</v>
          </cell>
          <cell r="EA88">
            <v>-150</v>
          </cell>
          <cell r="EB88" t="str">
            <v>0</v>
          </cell>
          <cell r="EC88">
            <v>-250.54190894387509</v>
          </cell>
          <cell r="ED88">
            <v>-119.54190894387506</v>
          </cell>
          <cell r="EE88">
            <v>-1</v>
          </cell>
          <cell r="EF88">
            <v>-131</v>
          </cell>
          <cell r="EG88">
            <v>0</v>
          </cell>
          <cell r="EH88">
            <v>-20</v>
          </cell>
          <cell r="EI88">
            <v>-0.58500000000000008</v>
          </cell>
          <cell r="EJ88">
            <v>-98.95690894387505</v>
          </cell>
          <cell r="EK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-1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</row>
        <row r="89">
          <cell r="A89" t="str">
            <v>INV.ACQ.HPT</v>
          </cell>
          <cell r="B89">
            <v>-257.76854583773968</v>
          </cell>
          <cell r="C89">
            <v>-158.72665509348047</v>
          </cell>
          <cell r="D89">
            <v>-95.400702972335935</v>
          </cell>
          <cell r="E89">
            <v>-95.400702972335935</v>
          </cell>
          <cell r="F89">
            <v>-3.6411877719233074</v>
          </cell>
          <cell r="J89">
            <v>-152.30271140207421</v>
          </cell>
          <cell r="K89">
            <v>0</v>
          </cell>
          <cell r="L89">
            <v>0</v>
          </cell>
          <cell r="M89">
            <v>-6.42394369140625</v>
          </cell>
          <cell r="N89">
            <v>0</v>
          </cell>
          <cell r="O89">
            <v>-95.400702972335935</v>
          </cell>
          <cell r="P89">
            <v>0</v>
          </cell>
          <cell r="Q89">
            <v>0</v>
          </cell>
          <cell r="S89" t="str">
            <v>INV.ACQ.HPT</v>
          </cell>
          <cell r="T89">
            <v>-113.04409736240025</v>
          </cell>
          <cell r="U89">
            <v>0</v>
          </cell>
          <cell r="V89">
            <v>-113.04409736240025</v>
          </cell>
          <cell r="W89">
            <v>-113.04409736240025</v>
          </cell>
          <cell r="X89">
            <v>-113.04409736240025</v>
          </cell>
          <cell r="Y89">
            <v>0</v>
          </cell>
          <cell r="Z89" t="str">
            <v>0</v>
          </cell>
          <cell r="AA89" t="str">
            <v>0</v>
          </cell>
          <cell r="AB89">
            <v>0</v>
          </cell>
          <cell r="AC89">
            <v>0</v>
          </cell>
          <cell r="AD89">
            <v>0</v>
          </cell>
          <cell r="AE89" t="str">
            <v>0</v>
          </cell>
          <cell r="AF89">
            <v>0</v>
          </cell>
          <cell r="AG89">
            <v>0</v>
          </cell>
          <cell r="AH89">
            <v>-106.3796009038669</v>
          </cell>
          <cell r="AI89">
            <v>-6.6644964585333488</v>
          </cell>
          <cell r="AJ89">
            <v>0</v>
          </cell>
          <cell r="AK89">
            <v>0</v>
          </cell>
          <cell r="AL89">
            <v>-192.4</v>
          </cell>
          <cell r="AM89">
            <v>-3.9</v>
          </cell>
          <cell r="AN89">
            <v>0</v>
          </cell>
          <cell r="AO89">
            <v>-188.5</v>
          </cell>
          <cell r="AP89">
            <v>0</v>
          </cell>
          <cell r="AQ89">
            <v>-188.5</v>
          </cell>
          <cell r="AR89">
            <v>-188.5</v>
          </cell>
          <cell r="AS89">
            <v>-188.5</v>
          </cell>
          <cell r="AT89">
            <v>0</v>
          </cell>
          <cell r="AU89">
            <v>0</v>
          </cell>
          <cell r="AV89">
            <v>-3.9</v>
          </cell>
          <cell r="AW89">
            <v>0</v>
          </cell>
          <cell r="AX89">
            <v>0</v>
          </cell>
          <cell r="AY89">
            <v>0</v>
          </cell>
          <cell r="AZ89">
            <v>-3.9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-4.0254000000000003</v>
          </cell>
          <cell r="BF89">
            <v>-4.0254000000000003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 t="str">
            <v>0</v>
          </cell>
          <cell r="BL89">
            <v>0</v>
          </cell>
          <cell r="BM89">
            <v>0</v>
          </cell>
          <cell r="BN89">
            <v>-4.0254000000000003</v>
          </cell>
          <cell r="BO89">
            <v>0</v>
          </cell>
          <cell r="BP89">
            <v>0</v>
          </cell>
          <cell r="BQ89">
            <v>0</v>
          </cell>
          <cell r="BR89">
            <v>-4.0254000000000003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-200.24</v>
          </cell>
          <cell r="BX89">
            <v>-19.239999999999998</v>
          </cell>
          <cell r="BY89">
            <v>0</v>
          </cell>
          <cell r="BZ89">
            <v>0</v>
          </cell>
          <cell r="CA89">
            <v>-150</v>
          </cell>
          <cell r="CB89">
            <v>-181</v>
          </cell>
          <cell r="CC89">
            <v>-150</v>
          </cell>
          <cell r="CD89">
            <v>0</v>
          </cell>
          <cell r="CE89">
            <v>-30.999999999999989</v>
          </cell>
          <cell r="CF89">
            <v>-50.239999999999988</v>
          </cell>
          <cell r="CG89">
            <v>0</v>
          </cell>
          <cell r="CH89">
            <v>0</v>
          </cell>
          <cell r="CI89">
            <v>0</v>
          </cell>
          <cell r="CJ89">
            <v>-19.239999999999998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-150</v>
          </cell>
          <cell r="CP89" t="str">
            <v>INV.ACQ.HPT</v>
          </cell>
          <cell r="CQ89">
            <v>-32.966267989385834</v>
          </cell>
          <cell r="CR89">
            <v>-3.4700446120000001</v>
          </cell>
          <cell r="CS89">
            <v>-29.496223377385849</v>
          </cell>
          <cell r="CT89">
            <v>-29.496223377385849</v>
          </cell>
          <cell r="CU89">
            <v>-29.496223377385849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>
            <v>-3.4700446120000001</v>
          </cell>
          <cell r="DA89">
            <v>0</v>
          </cell>
          <cell r="DB89" t="str">
            <v>0</v>
          </cell>
          <cell r="DC89">
            <v>0</v>
          </cell>
          <cell r="DD89">
            <v>-3.4700446120000001</v>
          </cell>
          <cell r="DE89">
            <v>0</v>
          </cell>
          <cell r="DF89">
            <v>-29.496223377385849</v>
          </cell>
          <cell r="DG89">
            <v>0</v>
          </cell>
          <cell r="DH89" t="str">
            <v>0</v>
          </cell>
          <cell r="DJ89" t="str">
            <v>INV.ACQ.HPT</v>
          </cell>
          <cell r="DK89">
            <v>-200</v>
          </cell>
          <cell r="DL89">
            <v>-50</v>
          </cell>
          <cell r="DM89">
            <v>0</v>
          </cell>
          <cell r="DN89">
            <v>-150</v>
          </cell>
          <cell r="DO89">
            <v>0</v>
          </cell>
          <cell r="DP89">
            <v>-50</v>
          </cell>
          <cell r="DS89">
            <v>0</v>
          </cell>
          <cell r="DT89">
            <v>0</v>
          </cell>
          <cell r="DU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-150</v>
          </cell>
          <cell r="EB89" t="str">
            <v>0</v>
          </cell>
          <cell r="EC89">
            <v>-150</v>
          </cell>
          <cell r="ED89">
            <v>-20</v>
          </cell>
          <cell r="EE89">
            <v>0</v>
          </cell>
          <cell r="EF89">
            <v>-130</v>
          </cell>
          <cell r="EG89">
            <v>0</v>
          </cell>
          <cell r="EH89">
            <v>-20</v>
          </cell>
          <cell r="EI89">
            <v>0</v>
          </cell>
          <cell r="EJ89">
            <v>0</v>
          </cell>
          <cell r="EK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</row>
        <row r="90">
          <cell r="A90" t="str">
            <v>INV.ORG</v>
          </cell>
          <cell r="S90" t="str">
            <v>INV.ORG</v>
          </cell>
          <cell r="T90">
            <v>-2526.4459026375989</v>
          </cell>
          <cell r="U90">
            <v>-2232.966687081796</v>
          </cell>
          <cell r="V90">
            <v>-263.42210772553091</v>
          </cell>
          <cell r="W90">
            <v>-294.37084459764429</v>
          </cell>
          <cell r="X90">
            <v>-263.42210772553091</v>
          </cell>
          <cell r="Y90">
            <v>0.89162904184139791</v>
          </cell>
          <cell r="Z90" t="str">
            <v>0</v>
          </cell>
          <cell r="AA90" t="str">
            <v>0</v>
          </cell>
          <cell r="AB90">
            <v>0.89162904184139791</v>
          </cell>
          <cell r="AC90">
            <v>-2232.9666870817955</v>
          </cell>
          <cell r="AD90">
            <v>-1254.1446258331007</v>
          </cell>
          <cell r="AE90">
            <v>-696.95907395121651</v>
          </cell>
          <cell r="AF90">
            <v>-116.79671686276808</v>
          </cell>
          <cell r="AG90">
            <v>-165.06627043471042</v>
          </cell>
          <cell r="AH90">
            <v>-128.70792184066701</v>
          </cell>
          <cell r="AI90">
            <v>-56.357644776371735</v>
          </cell>
          <cell r="AJ90">
            <v>-78.356541108492124</v>
          </cell>
          <cell r="AK90">
            <v>-30.948736872113408</v>
          </cell>
          <cell r="AL90">
            <v>-2303.2374558528036</v>
          </cell>
          <cell r="AM90">
            <v>-1983.1947395269897</v>
          </cell>
          <cell r="AN90">
            <v>-288.42151632581391</v>
          </cell>
          <cell r="AO90">
            <v>-288.42151632581391</v>
          </cell>
          <cell r="AP90">
            <v>-288.42151632581391</v>
          </cell>
          <cell r="AQ90">
            <v>-31.62119999999998</v>
          </cell>
          <cell r="AR90">
            <v>0</v>
          </cell>
          <cell r="AS90">
            <v>0</v>
          </cell>
          <cell r="AT90">
            <v>-31.62119999999998</v>
          </cell>
          <cell r="AU90">
            <v>0</v>
          </cell>
          <cell r="AV90">
            <v>-1983.1947395269899</v>
          </cell>
          <cell r="AW90">
            <v>-1475.5174200000001</v>
          </cell>
          <cell r="AX90">
            <v>-169.99245312549999</v>
          </cell>
          <cell r="AY90">
            <v>-154.93302358</v>
          </cell>
          <cell r="AZ90">
            <v>-182.75184282148973</v>
          </cell>
          <cell r="BA90">
            <v>-146.73978101580306</v>
          </cell>
          <cell r="BB90">
            <v>-54.645158553010859</v>
          </cell>
          <cell r="BC90">
            <v>-87.036576757000006</v>
          </cell>
          <cell r="BD90">
            <v>0</v>
          </cell>
          <cell r="BE90">
            <v>-1917.495806689959</v>
          </cell>
          <cell r="BF90">
            <v>-1669.4122</v>
          </cell>
          <cell r="BG90">
            <v>-233.6996066899591</v>
          </cell>
          <cell r="BH90">
            <v>-233.6996066899591</v>
          </cell>
          <cell r="BI90">
            <v>-233.6996066899591</v>
          </cell>
          <cell r="BJ90">
            <v>-14.383999999999999</v>
          </cell>
          <cell r="BK90" t="str">
            <v>0</v>
          </cell>
          <cell r="BL90">
            <v>-14.383999999999999</v>
          </cell>
          <cell r="BM90">
            <v>0</v>
          </cell>
          <cell r="BN90">
            <v>-1669.4122000000002</v>
          </cell>
          <cell r="BO90">
            <v>-1327.9614000000001</v>
          </cell>
          <cell r="BP90">
            <v>-60.804200000000023</v>
          </cell>
          <cell r="BQ90">
            <v>-137.25</v>
          </cell>
          <cell r="BR90">
            <v>-143.39660000000001</v>
          </cell>
          <cell r="BS90">
            <v>-130.52928627247266</v>
          </cell>
          <cell r="BT90">
            <v>-19.357993467486398</v>
          </cell>
          <cell r="BU90">
            <v>-83.812326949999999</v>
          </cell>
          <cell r="BV90">
            <v>0</v>
          </cell>
          <cell r="BW90">
            <v>-1711.6716622616398</v>
          </cell>
          <cell r="BX90">
            <v>-1441.0692000000001</v>
          </cell>
          <cell r="BY90">
            <v>-245.70110226163962</v>
          </cell>
          <cell r="BZ90">
            <v>-245.70110226163962</v>
          </cell>
          <cell r="CA90">
            <v>-245.70110226163962</v>
          </cell>
          <cell r="CB90">
            <v>-24.901359999999976</v>
          </cell>
          <cell r="CC90">
            <v>0</v>
          </cell>
          <cell r="CD90">
            <v>-24.901359999999976</v>
          </cell>
          <cell r="CE90">
            <v>0</v>
          </cell>
          <cell r="CF90">
            <v>-1441.0691999999999</v>
          </cell>
          <cell r="CG90">
            <v>-1105.6279000000002</v>
          </cell>
          <cell r="CH90">
            <v>-12.688999999999993</v>
          </cell>
          <cell r="CI90">
            <v>-167.57240000000002</v>
          </cell>
          <cell r="CJ90">
            <v>-155.17989999999998</v>
          </cell>
          <cell r="CK90">
            <v>-163.18461487163961</v>
          </cell>
          <cell r="CL90">
            <v>0</v>
          </cell>
          <cell r="CM90">
            <v>-82.516487390000009</v>
          </cell>
          <cell r="CN90">
            <v>0</v>
          </cell>
          <cell r="CO90">
            <v>0</v>
          </cell>
          <cell r="CP90" t="str">
            <v>INV.ORG</v>
          </cell>
          <cell r="CQ90">
            <v>-1931.7165133362814</v>
          </cell>
          <cell r="CR90">
            <v>-1674.1376831433106</v>
          </cell>
          <cell r="CS90">
            <v>-239.57240270615054</v>
          </cell>
          <cell r="CT90">
            <v>-239.57240270615054</v>
          </cell>
          <cell r="CU90">
            <v>-239.57240270615054</v>
          </cell>
          <cell r="CV90">
            <v>-18.006427486819483</v>
          </cell>
          <cell r="CW90">
            <v>-18.006427486819483</v>
          </cell>
          <cell r="CX90" t="str">
            <v>0</v>
          </cell>
          <cell r="CY90" t="str">
            <v>0</v>
          </cell>
          <cell r="CZ90">
            <v>-1674.1376831433101</v>
          </cell>
          <cell r="DA90">
            <v>-1353.4023229499376</v>
          </cell>
          <cell r="DB90">
            <v>-30.1790264137238</v>
          </cell>
          <cell r="DC90">
            <v>-142.65508173000001</v>
          </cell>
          <cell r="DD90">
            <v>-147.90125204964889</v>
          </cell>
          <cell r="DE90">
            <v>-142.23987053311717</v>
          </cell>
          <cell r="DF90">
            <v>-19.351387003033313</v>
          </cell>
          <cell r="DG90">
            <v>-77.981145169999991</v>
          </cell>
          <cell r="DH90" t="str">
            <v>0</v>
          </cell>
          <cell r="DJ90" t="str">
            <v>INV.ORG</v>
          </cell>
          <cell r="DK90">
            <v>-1855.1000614724458</v>
          </cell>
          <cell r="DL90">
            <v>-1500.726624077636</v>
          </cell>
          <cell r="DM90">
            <v>-336.35842984378922</v>
          </cell>
          <cell r="DN90">
            <v>-345.05230739480965</v>
          </cell>
          <cell r="DO90">
            <v>-9.3211300000000001</v>
          </cell>
          <cell r="DP90">
            <v>33.240200416999997</v>
          </cell>
          <cell r="DS90">
            <v>-1159.4211885632999</v>
          </cell>
          <cell r="DT90">
            <v>1.1698205395641423</v>
          </cell>
          <cell r="DU90">
            <v>-200.00234267130003</v>
          </cell>
          <cell r="DW90">
            <v>-175.71311379959999</v>
          </cell>
          <cell r="DX90">
            <v>-177.16984652798541</v>
          </cell>
          <cell r="DY90">
            <v>-61.715758220494791</v>
          </cell>
          <cell r="DZ90">
            <v>-97.472825095309034</v>
          </cell>
          <cell r="EA90">
            <v>-8.6938775510204209</v>
          </cell>
          <cell r="EB90" t="str">
            <v>0</v>
          </cell>
          <cell r="EC90">
            <v>-2257.7986129879437</v>
          </cell>
          <cell r="ED90">
            <v>-1944.847865274075</v>
          </cell>
          <cell r="EE90">
            <v>-292.87211771386887</v>
          </cell>
          <cell r="EF90">
            <v>-292.87211771386887</v>
          </cell>
          <cell r="EG90">
            <v>-20.07863</v>
          </cell>
          <cell r="EH90">
            <v>0</v>
          </cell>
          <cell r="EI90">
            <v>-1532.9154655489999</v>
          </cell>
          <cell r="EJ90">
            <v>-98.95690894387505</v>
          </cell>
          <cell r="EK90">
            <v>-143.30145728079998</v>
          </cell>
          <cell r="EM90">
            <v>-169.67403350040001</v>
          </cell>
          <cell r="EN90">
            <v>-146.68661596275058</v>
          </cell>
          <cell r="EO90">
            <v>-58.185722660595452</v>
          </cell>
          <cell r="EP90">
            <v>-87.999779090522807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</row>
        <row r="91">
          <cell r="A91" t="str">
            <v>CAPEX</v>
          </cell>
          <cell r="B91">
            <v>-2206.773198935442</v>
          </cell>
          <cell r="C91">
            <v>-1810.5731799015045</v>
          </cell>
          <cell r="D91">
            <v>-316.80659531100275</v>
          </cell>
          <cell r="E91">
            <v>-381.65887645322539</v>
          </cell>
          <cell r="F91">
            <v>-14.541142580711815</v>
          </cell>
          <cell r="J91">
            <v>-1206.9813849802008</v>
          </cell>
          <cell r="K91">
            <v>-305.30516998749295</v>
          </cell>
          <cell r="L91">
            <v>-115.06931055972916</v>
          </cell>
          <cell r="M91">
            <v>-183.21731437408133</v>
          </cell>
          <cell r="N91">
            <v>-114.46311348221484</v>
          </cell>
          <cell r="O91">
            <v>-100.17165549225494</v>
          </cell>
          <cell r="P91">
            <v>-102.17182633653294</v>
          </cell>
          <cell r="Q91">
            <v>-64.852281142222651</v>
          </cell>
          <cell r="S91" t="str">
            <v>CAPEX</v>
          </cell>
          <cell r="T91">
            <v>-2590.9559026375987</v>
          </cell>
          <cell r="U91">
            <v>-2269.1216600564235</v>
          </cell>
          <cell r="V91">
            <v>-267.74778826866424</v>
          </cell>
          <cell r="W91">
            <v>-298.72441562017764</v>
          </cell>
          <cell r="X91">
            <v>-267.74778826866424</v>
          </cell>
          <cell r="Y91">
            <v>-23.109826960997729</v>
          </cell>
          <cell r="Z91" t="str">
            <v>0</v>
          </cell>
          <cell r="AA91" t="str">
            <v>0</v>
          </cell>
          <cell r="AB91">
            <v>-23.109826960997729</v>
          </cell>
          <cell r="AC91">
            <v>-2269.121660056423</v>
          </cell>
          <cell r="AD91">
            <v>-1266.0649237603961</v>
          </cell>
          <cell r="AE91">
            <v>-721.19374899854859</v>
          </cell>
          <cell r="AF91">
            <v>-116.79671686276808</v>
          </cell>
          <cell r="AG91">
            <v>-165.06627043471042</v>
          </cell>
          <cell r="AH91">
            <v>-131.0082223321337</v>
          </cell>
          <cell r="AI91">
            <v>-57.911542914371736</v>
          </cell>
          <cell r="AJ91">
            <v>-78.828023022158789</v>
          </cell>
          <cell r="AK91">
            <v>-30.976627351513407</v>
          </cell>
          <cell r="AL91">
            <v>-2314.5801291861371</v>
          </cell>
          <cell r="AM91">
            <v>-1983.1947395269897</v>
          </cell>
          <cell r="AN91">
            <v>-290.98008965914727</v>
          </cell>
          <cell r="AO91">
            <v>-290.98008965914727</v>
          </cell>
          <cell r="AP91">
            <v>-290.98008965914727</v>
          </cell>
          <cell r="AQ91">
            <v>-40.405299999999983</v>
          </cell>
          <cell r="AR91">
            <v>0</v>
          </cell>
          <cell r="AS91">
            <v>0</v>
          </cell>
          <cell r="AT91">
            <v>-40.405299999999983</v>
          </cell>
          <cell r="AU91">
            <v>0</v>
          </cell>
          <cell r="AV91">
            <v>-1983.1947395269899</v>
          </cell>
          <cell r="AW91">
            <v>-1475.5174200000001</v>
          </cell>
          <cell r="AX91">
            <v>-169.99245312549999</v>
          </cell>
          <cell r="AY91">
            <v>-154.93302358</v>
          </cell>
          <cell r="AZ91">
            <v>-182.75184282148973</v>
          </cell>
          <cell r="BA91">
            <v>-148.77835434913641</v>
          </cell>
          <cell r="BB91">
            <v>-54.645158553010859</v>
          </cell>
          <cell r="BC91">
            <v>-87.556576757000002</v>
          </cell>
          <cell r="BD91">
            <v>0</v>
          </cell>
          <cell r="BE91">
            <v>-2051.2681290318587</v>
          </cell>
          <cell r="BF91">
            <v>-1789.7393999999999</v>
          </cell>
          <cell r="BG91">
            <v>-238.34672903185879</v>
          </cell>
          <cell r="BH91">
            <v>-238.34672903185879</v>
          </cell>
          <cell r="BI91">
            <v>-238.34672903185879</v>
          </cell>
          <cell r="BJ91">
            <v>-23.181999999999999</v>
          </cell>
          <cell r="BK91" t="str">
            <v>0</v>
          </cell>
          <cell r="BL91">
            <v>-23.181999999999999</v>
          </cell>
          <cell r="BM91">
            <v>0</v>
          </cell>
          <cell r="BN91">
            <v>-1789.7394000000002</v>
          </cell>
          <cell r="BO91">
            <v>-1330.4886000000001</v>
          </cell>
          <cell r="BP91">
            <v>-178.60420000000002</v>
          </cell>
          <cell r="BQ91">
            <v>-137.25</v>
          </cell>
          <cell r="BR91">
            <v>-143.39660000000001</v>
          </cell>
          <cell r="BS91">
            <v>-132.67328627247267</v>
          </cell>
          <cell r="BT91">
            <v>-20.6611158093861</v>
          </cell>
          <cell r="BU91">
            <v>-85.012326950000002</v>
          </cell>
          <cell r="BV91">
            <v>0</v>
          </cell>
          <cell r="BW91">
            <v>-1783.5059622616398</v>
          </cell>
          <cell r="BX91">
            <v>-1509.6705000000002</v>
          </cell>
          <cell r="BY91">
            <v>-246.00110226163963</v>
          </cell>
          <cell r="BZ91">
            <v>-246.00110226163963</v>
          </cell>
          <cell r="CA91">
            <v>-246.00110226163963</v>
          </cell>
          <cell r="CB91">
            <v>-27.834359999999975</v>
          </cell>
          <cell r="CC91">
            <v>0</v>
          </cell>
          <cell r="CD91">
            <v>-27.834359999999975</v>
          </cell>
          <cell r="CE91">
            <v>0</v>
          </cell>
          <cell r="CF91">
            <v>-1509.6704999999999</v>
          </cell>
          <cell r="CG91">
            <v>-1108.0936000000002</v>
          </cell>
          <cell r="CH91">
            <v>-78.824600000000004</v>
          </cell>
          <cell r="CI91">
            <v>-167.57240000000002</v>
          </cell>
          <cell r="CJ91">
            <v>-155.17989999999998</v>
          </cell>
          <cell r="CK91">
            <v>-163.18461487163961</v>
          </cell>
          <cell r="CL91">
            <v>0</v>
          </cell>
          <cell r="CM91">
            <v>-82.816487390000006</v>
          </cell>
          <cell r="CN91">
            <v>0</v>
          </cell>
          <cell r="CO91">
            <v>0</v>
          </cell>
          <cell r="CP91" t="str">
            <v>CAPEX</v>
          </cell>
          <cell r="CQ91">
            <v>-1967.9896820193392</v>
          </cell>
          <cell r="CR91">
            <v>-1694.551758003422</v>
          </cell>
          <cell r="CS91">
            <v>-244.66854461165175</v>
          </cell>
          <cell r="CT91">
            <v>-244.66854461165175</v>
          </cell>
          <cell r="CU91">
            <v>-244.66854461165175</v>
          </cell>
          <cell r="CV91">
            <v>-28.769379404264573</v>
          </cell>
          <cell r="CW91">
            <v>-28.769379404264573</v>
          </cell>
          <cell r="CX91" t="str">
            <v>0</v>
          </cell>
          <cell r="CY91" t="str">
            <v>0</v>
          </cell>
          <cell r="CZ91">
            <v>-1694.5517580034216</v>
          </cell>
          <cell r="DA91">
            <v>-1368.6764274410489</v>
          </cell>
          <cell r="DB91">
            <v>-35.318996782723801</v>
          </cell>
          <cell r="DC91">
            <v>-142.65508173000001</v>
          </cell>
          <cell r="DD91">
            <v>-147.90125204964889</v>
          </cell>
          <cell r="DE91">
            <v>-145.11128363226561</v>
          </cell>
          <cell r="DF91">
            <v>-20.6611158093861</v>
          </cell>
          <cell r="DG91">
            <v>-78.896145169999997</v>
          </cell>
          <cell r="DH91" t="str">
            <v>0</v>
          </cell>
          <cell r="DJ91" t="str">
            <v>CAPEX</v>
          </cell>
          <cell r="DK91">
            <v>-1967.8098985104725</v>
          </cell>
          <cell r="DL91">
            <v>-1613.4364611156627</v>
          </cell>
          <cell r="DM91">
            <v>-336.35842984378922</v>
          </cell>
          <cell r="DN91">
            <v>-345.05230739480965</v>
          </cell>
          <cell r="DO91">
            <v>-9.3211300000000001</v>
          </cell>
          <cell r="DP91">
            <v>33.240200416999997</v>
          </cell>
          <cell r="DS91">
            <v>-1159.4211885632999</v>
          </cell>
          <cell r="DT91">
            <v>-111.54001649846262</v>
          </cell>
          <cell r="DU91">
            <v>-200.00234267130003</v>
          </cell>
          <cell r="DW91">
            <v>-175.71311379959999</v>
          </cell>
          <cell r="DX91">
            <v>-177.16984652798541</v>
          </cell>
          <cell r="DY91">
            <v>-61.715758220494791</v>
          </cell>
          <cell r="DZ91">
            <v>-97.472825095309034</v>
          </cell>
          <cell r="EA91">
            <v>-8.6938775510204209</v>
          </cell>
          <cell r="EB91" t="str">
            <v>0</v>
          </cell>
          <cell r="EC91">
            <v>-2259.8786129879436</v>
          </cell>
          <cell r="ED91">
            <v>-1944.847865274075</v>
          </cell>
          <cell r="EE91">
            <v>-294.95211771386886</v>
          </cell>
          <cell r="EF91">
            <v>-294.95211771386886</v>
          </cell>
          <cell r="EG91">
            <v>-20.07863</v>
          </cell>
          <cell r="EH91">
            <v>0</v>
          </cell>
          <cell r="EI91">
            <v>-1532.9154655489999</v>
          </cell>
          <cell r="EJ91">
            <v>-98.95690894387505</v>
          </cell>
          <cell r="EK91">
            <v>-143.30145728079998</v>
          </cell>
          <cell r="EM91">
            <v>-169.67403350040001</v>
          </cell>
          <cell r="EN91">
            <v>-148.76661596275059</v>
          </cell>
          <cell r="EO91">
            <v>-58.185722660595452</v>
          </cell>
          <cell r="EP91">
            <v>-87.999779090522807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</row>
        <row r="92">
          <cell r="A92" t="str">
            <v>CESS.PRX.HPT</v>
          </cell>
          <cell r="B92">
            <v>275.20659294583362</v>
          </cell>
          <cell r="C92">
            <v>159.36250888983005</v>
          </cell>
          <cell r="D92">
            <v>8.3415790007807082</v>
          </cell>
          <cell r="E92">
            <v>105.04633997289464</v>
          </cell>
          <cell r="F92">
            <v>10.797744083108915</v>
          </cell>
          <cell r="J92">
            <v>97.701642973498025</v>
          </cell>
          <cell r="K92">
            <v>1.4132676121093748E-2</v>
          </cell>
          <cell r="L92">
            <v>0</v>
          </cell>
          <cell r="M92">
            <v>61.646733240210935</v>
          </cell>
          <cell r="N92">
            <v>2.6338169134765623</v>
          </cell>
          <cell r="O92">
            <v>5.7077620873041459</v>
          </cell>
          <cell r="P92">
            <v>0</v>
          </cell>
          <cell r="Q92">
            <v>96.704760972113945</v>
          </cell>
          <cell r="S92" t="str">
            <v>CESS.PRX.HPT</v>
          </cell>
          <cell r="T92">
            <v>300.50726553486658</v>
          </cell>
          <cell r="U92">
            <v>27.880258017823593</v>
          </cell>
          <cell r="V92">
            <v>7.6852960556370107</v>
          </cell>
          <cell r="W92">
            <v>273.3796980819244</v>
          </cell>
          <cell r="X92">
            <v>7.6852960556370107</v>
          </cell>
          <cell r="Y92">
            <v>-0.75269056488133401</v>
          </cell>
          <cell r="Z92" t="str">
            <v>0</v>
          </cell>
          <cell r="AA92" t="str">
            <v>0</v>
          </cell>
          <cell r="AB92">
            <v>-0.75269056488133401</v>
          </cell>
          <cell r="AC92">
            <v>27.880258017823589</v>
          </cell>
          <cell r="AD92">
            <v>26.702132975890244</v>
          </cell>
          <cell r="AE92">
            <v>1.0624944533333361E-2</v>
          </cell>
          <cell r="AF92">
            <v>4.1171660066666768E-2</v>
          </cell>
          <cell r="AG92">
            <v>1.1263284373333471</v>
          </cell>
          <cell r="AH92">
            <v>5.0773953688666795</v>
          </cell>
          <cell r="AI92">
            <v>2.6079006867703312</v>
          </cell>
          <cell r="AJ92">
            <v>0</v>
          </cell>
          <cell r="AK92">
            <v>265.69440202628738</v>
          </cell>
          <cell r="AL92">
            <v>535.12581239143026</v>
          </cell>
          <cell r="AM92">
            <v>9.49</v>
          </cell>
          <cell r="AN92">
            <v>94.815812391430256</v>
          </cell>
          <cell r="AO92">
            <v>94.815812391430256</v>
          </cell>
          <cell r="AP92">
            <v>94.815812391430256</v>
          </cell>
          <cell r="AQ92">
            <v>430.82</v>
          </cell>
          <cell r="AR92">
            <v>0</v>
          </cell>
          <cell r="AS92">
            <v>0</v>
          </cell>
          <cell r="AT92">
            <v>9.6199999999999992</v>
          </cell>
          <cell r="AU92">
            <v>421.2</v>
          </cell>
          <cell r="AV92">
            <v>430.69</v>
          </cell>
          <cell r="AW92">
            <v>9.49</v>
          </cell>
          <cell r="AX92">
            <v>0</v>
          </cell>
          <cell r="AY92">
            <v>0</v>
          </cell>
          <cell r="AZ92">
            <v>0</v>
          </cell>
          <cell r="BA92">
            <v>0.32500000000000001</v>
          </cell>
          <cell r="BB92">
            <v>94.490812391430254</v>
          </cell>
          <cell r="BC92">
            <v>0</v>
          </cell>
          <cell r="BD92">
            <v>0</v>
          </cell>
          <cell r="BE92">
            <v>154.16143719432336</v>
          </cell>
          <cell r="BF92">
            <v>145.81180000000001</v>
          </cell>
          <cell r="BG92">
            <v>-21.950362805676644</v>
          </cell>
          <cell r="BH92">
            <v>-21.950362805676644</v>
          </cell>
          <cell r="BI92">
            <v>-21.950362805676644</v>
          </cell>
          <cell r="BJ92">
            <v>30.3</v>
          </cell>
          <cell r="BK92" t="str">
            <v>0</v>
          </cell>
          <cell r="BL92">
            <v>30.3</v>
          </cell>
          <cell r="BM92">
            <v>0</v>
          </cell>
          <cell r="BN92">
            <v>145.81180000000001</v>
          </cell>
          <cell r="BO92">
            <v>0</v>
          </cell>
          <cell r="BP92">
            <v>0</v>
          </cell>
          <cell r="BQ92">
            <v>0</v>
          </cell>
          <cell r="BR92">
            <v>145.81180000000001</v>
          </cell>
          <cell r="BS92">
            <v>0.33500000000000002</v>
          </cell>
          <cell r="BT92">
            <v>-22.285362805676645</v>
          </cell>
          <cell r="BU92">
            <v>0</v>
          </cell>
          <cell r="BV92">
            <v>0</v>
          </cell>
          <cell r="BW92">
            <v>2750.6450000000004</v>
          </cell>
          <cell r="BX92">
            <v>0.52</v>
          </cell>
          <cell r="BY92">
            <v>2112.625</v>
          </cell>
          <cell r="BZ92">
            <v>2112.625</v>
          </cell>
          <cell r="CA92">
            <v>2232.625</v>
          </cell>
          <cell r="CB92">
            <v>637.5</v>
          </cell>
          <cell r="CC92">
            <v>120</v>
          </cell>
          <cell r="CD92">
            <v>0</v>
          </cell>
          <cell r="CE92">
            <v>517.5</v>
          </cell>
          <cell r="CF92">
            <v>518.02</v>
          </cell>
          <cell r="CG92">
            <v>0.52</v>
          </cell>
          <cell r="CH92">
            <v>0</v>
          </cell>
          <cell r="CI92">
            <v>0</v>
          </cell>
          <cell r="CJ92">
            <v>0</v>
          </cell>
          <cell r="CK92">
            <v>0.32500000000000001</v>
          </cell>
          <cell r="CL92">
            <v>2112.3000000000002</v>
          </cell>
          <cell r="CM92">
            <v>0</v>
          </cell>
          <cell r="CN92">
            <v>0</v>
          </cell>
          <cell r="CO92">
            <v>120</v>
          </cell>
          <cell r="CP92" t="str">
            <v>CESS.PRX.HPT</v>
          </cell>
          <cell r="CQ92">
            <v>179.28621566933685</v>
          </cell>
          <cell r="CR92">
            <v>176.50367818656633</v>
          </cell>
          <cell r="CS92">
            <v>4.1375374827705569</v>
          </cell>
          <cell r="CT92">
            <v>4.1375374827705569</v>
          </cell>
          <cell r="CU92">
            <v>4.1375374827705569</v>
          </cell>
          <cell r="CV92">
            <v>-1.355</v>
          </cell>
          <cell r="CW92">
            <v>-1.355</v>
          </cell>
          <cell r="CX92" t="str">
            <v>0</v>
          </cell>
          <cell r="CY92" t="str">
            <v>0</v>
          </cell>
          <cell r="CZ92">
            <v>176.50367818656633</v>
          </cell>
          <cell r="DA92">
            <v>0.55628087314597796</v>
          </cell>
          <cell r="DB92" t="str">
            <v>0</v>
          </cell>
          <cell r="DC92">
            <v>0</v>
          </cell>
          <cell r="DD92">
            <v>175.94739731342034</v>
          </cell>
          <cell r="DE92">
            <v>1.862035691492187</v>
          </cell>
          <cell r="DF92">
            <v>2.2755017912783702</v>
          </cell>
          <cell r="DG92">
            <v>0</v>
          </cell>
          <cell r="DH92" t="str">
            <v>0</v>
          </cell>
          <cell r="DJ92" t="str">
            <v>CESS.PRX.HPT</v>
          </cell>
          <cell r="DK92">
            <v>500.78000142999997</v>
          </cell>
          <cell r="DL92">
            <v>500.51999999999992</v>
          </cell>
          <cell r="DM92">
            <v>0.26</v>
          </cell>
          <cell r="DN92">
            <v>0.26</v>
          </cell>
          <cell r="DO92">
            <v>1.4300000000001312E-6</v>
          </cell>
          <cell r="DP92">
            <v>500</v>
          </cell>
          <cell r="DS92">
            <v>0.52</v>
          </cell>
          <cell r="DT92">
            <v>0</v>
          </cell>
          <cell r="DU92">
            <v>0</v>
          </cell>
          <cell r="DW92">
            <v>0</v>
          </cell>
          <cell r="DX92">
            <v>0.26</v>
          </cell>
          <cell r="DY92">
            <v>0</v>
          </cell>
          <cell r="DZ92">
            <v>0</v>
          </cell>
          <cell r="EA92">
            <v>0</v>
          </cell>
          <cell r="EB92" t="str">
            <v>0</v>
          </cell>
          <cell r="EC92">
            <v>616.91051798333331</v>
          </cell>
          <cell r="ED92">
            <v>611.31999999999994</v>
          </cell>
          <cell r="EE92">
            <v>3.5105179833333335</v>
          </cell>
          <cell r="EF92">
            <v>3.5105179833333335</v>
          </cell>
          <cell r="EG92">
            <v>2.08</v>
          </cell>
          <cell r="EH92">
            <v>610.79999999999995</v>
          </cell>
          <cell r="EI92">
            <v>0.52</v>
          </cell>
          <cell r="EJ92">
            <v>0</v>
          </cell>
          <cell r="EK92">
            <v>0</v>
          </cell>
          <cell r="EM92">
            <v>0</v>
          </cell>
          <cell r="EN92">
            <v>0.26</v>
          </cell>
          <cell r="EO92">
            <v>3.2505179833333333</v>
          </cell>
          <cell r="EP92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</row>
        <row r="93">
          <cell r="A93" t="str">
            <v>DESINV.PRX</v>
          </cell>
          <cell r="B93">
            <v>441.62013178314248</v>
          </cell>
          <cell r="C93">
            <v>308.25875712700008</v>
          </cell>
          <cell r="D93">
            <v>16.737673405448678</v>
          </cell>
          <cell r="E93">
            <v>113.53622395545716</v>
          </cell>
          <cell r="F93">
            <v>19.825150700685143</v>
          </cell>
          <cell r="J93">
            <v>99.541344815730341</v>
          </cell>
          <cell r="K93">
            <v>147.07067907105886</v>
          </cell>
          <cell r="L93">
            <v>0</v>
          </cell>
          <cell r="M93">
            <v>61.646733240210935</v>
          </cell>
          <cell r="N93">
            <v>5.5168828421796876</v>
          </cell>
          <cell r="O93">
            <v>9.9424257686791453</v>
          </cell>
          <cell r="P93">
            <v>1.2783647945898438</v>
          </cell>
          <cell r="Q93">
            <v>96.798550550008457</v>
          </cell>
          <cell r="S93" t="str">
            <v>DESINV.PRX</v>
          </cell>
          <cell r="T93">
            <v>365.01726553486645</v>
          </cell>
          <cell r="U93">
            <v>64.035230992451019</v>
          </cell>
          <cell r="V93">
            <v>12.010976598770355</v>
          </cell>
          <cell r="W93">
            <v>277.73326910445775</v>
          </cell>
          <cell r="X93">
            <v>12.010976598770355</v>
          </cell>
          <cell r="Y93">
            <v>23.248765437957793</v>
          </cell>
          <cell r="Z93" t="str">
            <v>0</v>
          </cell>
          <cell r="AA93" t="str">
            <v>0</v>
          </cell>
          <cell r="AB93">
            <v>23.248765437957793</v>
          </cell>
          <cell r="AC93">
            <v>64.035230992451019</v>
          </cell>
          <cell r="AD93">
            <v>38.622430903185602</v>
          </cell>
          <cell r="AE93">
            <v>24.245299991865394</v>
          </cell>
          <cell r="AF93">
            <v>4.1171660066666768E-2</v>
          </cell>
          <cell r="AG93">
            <v>1.1263284373333471</v>
          </cell>
          <cell r="AH93">
            <v>7.3776958603333522</v>
          </cell>
          <cell r="AI93">
            <v>4.1617988247703348</v>
          </cell>
          <cell r="AJ93">
            <v>0.47148191366666781</v>
          </cell>
          <cell r="AK93">
            <v>265.72229250568739</v>
          </cell>
          <cell r="AL93">
            <v>546.46848572476358</v>
          </cell>
          <cell r="AM93">
            <v>9.49</v>
          </cell>
          <cell r="AN93">
            <v>97.374385724763584</v>
          </cell>
          <cell r="AO93">
            <v>97.374385724763584</v>
          </cell>
          <cell r="AP93">
            <v>97.374385724763584</v>
          </cell>
          <cell r="AQ93">
            <v>439.60410000000002</v>
          </cell>
          <cell r="AR93">
            <v>0</v>
          </cell>
          <cell r="AS93">
            <v>0</v>
          </cell>
          <cell r="AT93">
            <v>18.4041</v>
          </cell>
          <cell r="AU93">
            <v>421.2</v>
          </cell>
          <cell r="AV93">
            <v>430.69</v>
          </cell>
          <cell r="AW93">
            <v>9.49</v>
          </cell>
          <cell r="AX93">
            <v>0</v>
          </cell>
          <cell r="AY93">
            <v>0</v>
          </cell>
          <cell r="AZ93">
            <v>0</v>
          </cell>
          <cell r="BA93">
            <v>2.363573333333334</v>
          </cell>
          <cell r="BB93">
            <v>94.490812391430254</v>
          </cell>
          <cell r="BC93">
            <v>0.52</v>
          </cell>
          <cell r="BD93">
            <v>0</v>
          </cell>
          <cell r="BE93">
            <v>287.93375953622308</v>
          </cell>
          <cell r="BF93">
            <v>266.13900000000001</v>
          </cell>
          <cell r="BG93">
            <v>-17.303240463776945</v>
          </cell>
          <cell r="BH93">
            <v>-17.303240463776945</v>
          </cell>
          <cell r="BI93">
            <v>-17.303240463776945</v>
          </cell>
          <cell r="BJ93">
            <v>39.097999999999999</v>
          </cell>
          <cell r="BK93" t="str">
            <v>0</v>
          </cell>
          <cell r="BL93">
            <v>39.097999999999999</v>
          </cell>
          <cell r="BM93">
            <v>0</v>
          </cell>
          <cell r="BN93">
            <v>266.13900000000001</v>
          </cell>
          <cell r="BO93">
            <v>2.5271999999999997</v>
          </cell>
          <cell r="BP93">
            <v>117.8</v>
          </cell>
          <cell r="BQ93">
            <v>0</v>
          </cell>
          <cell r="BR93">
            <v>145.81180000000001</v>
          </cell>
          <cell r="BS93">
            <v>2.4789999999999996</v>
          </cell>
          <cell r="BT93">
            <v>-20.982240463776943</v>
          </cell>
          <cell r="BU93">
            <v>1.2</v>
          </cell>
          <cell r="BV93">
            <v>0</v>
          </cell>
          <cell r="BW93">
            <v>2822.4793000000004</v>
          </cell>
          <cell r="BX93">
            <v>69.121300000000005</v>
          </cell>
          <cell r="BY93">
            <v>2112.9250000000002</v>
          </cell>
          <cell r="BZ93">
            <v>2112.9250000000002</v>
          </cell>
          <cell r="CA93">
            <v>2232.9250000000002</v>
          </cell>
          <cell r="CB93">
            <v>640.43299999999999</v>
          </cell>
          <cell r="CC93">
            <v>120</v>
          </cell>
          <cell r="CD93">
            <v>2.9329999999999998</v>
          </cell>
          <cell r="CE93">
            <v>517.5</v>
          </cell>
          <cell r="CF93">
            <v>586.62130000000002</v>
          </cell>
          <cell r="CG93">
            <v>2.9857</v>
          </cell>
          <cell r="CH93">
            <v>66.135600000000011</v>
          </cell>
          <cell r="CI93">
            <v>0</v>
          </cell>
          <cell r="CJ93">
            <v>0</v>
          </cell>
          <cell r="CK93">
            <v>0.32500000000000001</v>
          </cell>
          <cell r="CL93">
            <v>2112.3000000000002</v>
          </cell>
          <cell r="CM93">
            <v>0.3</v>
          </cell>
          <cell r="CN93">
            <v>0</v>
          </cell>
          <cell r="CO93">
            <v>120</v>
          </cell>
          <cell r="CP93" t="str">
            <v>DESINV.PRX</v>
          </cell>
          <cell r="CQ93">
            <v>215.55938435239452</v>
          </cell>
          <cell r="CR93">
            <v>196.91775304667766</v>
          </cell>
          <cell r="CS93">
            <v>9.2336793882717814</v>
          </cell>
          <cell r="CT93">
            <v>9.2336793882717814</v>
          </cell>
          <cell r="CU93">
            <v>9.2336793882717814</v>
          </cell>
          <cell r="CV93">
            <v>9.4079519174450894</v>
          </cell>
          <cell r="CW93">
            <v>9.4079519174450894</v>
          </cell>
          <cell r="CX93" t="str">
            <v>0</v>
          </cell>
          <cell r="CY93" t="str">
            <v>0</v>
          </cell>
          <cell r="CZ93">
            <v>196.91775304667766</v>
          </cell>
          <cell r="DA93">
            <v>15.830385364257319</v>
          </cell>
          <cell r="DB93">
            <v>5.1399703689999994</v>
          </cell>
          <cell r="DC93">
            <v>0</v>
          </cell>
          <cell r="DD93">
            <v>175.94739731342034</v>
          </cell>
          <cell r="DE93">
            <v>4.7334487906406251</v>
          </cell>
          <cell r="DF93">
            <v>3.585230597631158</v>
          </cell>
          <cell r="DG93">
            <v>0.91500000000000004</v>
          </cell>
          <cell r="DH93" t="str">
            <v>0</v>
          </cell>
          <cell r="DJ93" t="str">
            <v>DESINV.PRX</v>
          </cell>
          <cell r="DK93">
            <v>613.48983846802673</v>
          </cell>
          <cell r="DL93">
            <v>613.22983703802674</v>
          </cell>
          <cell r="DM93">
            <v>0.26</v>
          </cell>
          <cell r="DN93">
            <v>0.26</v>
          </cell>
          <cell r="DO93">
            <v>1.4300000000001312E-6</v>
          </cell>
          <cell r="DP93">
            <v>500</v>
          </cell>
          <cell r="DS93">
            <v>0.52</v>
          </cell>
          <cell r="DT93">
            <v>112.70983703802676</v>
          </cell>
          <cell r="DU93">
            <v>0</v>
          </cell>
          <cell r="DW93">
            <v>0</v>
          </cell>
          <cell r="DX93">
            <v>0.26</v>
          </cell>
          <cell r="DY93">
            <v>0</v>
          </cell>
          <cell r="DZ93">
            <v>0</v>
          </cell>
          <cell r="EA93">
            <v>0</v>
          </cell>
          <cell r="EB93" t="str">
            <v>0</v>
          </cell>
          <cell r="EC93">
            <v>618.99051798333335</v>
          </cell>
          <cell r="ED93">
            <v>611.31999999999994</v>
          </cell>
          <cell r="EE93">
            <v>5.5905179833333332</v>
          </cell>
          <cell r="EF93">
            <v>5.5905179833333332</v>
          </cell>
          <cell r="EG93">
            <v>2.08</v>
          </cell>
          <cell r="EH93">
            <v>610.79999999999995</v>
          </cell>
          <cell r="EI93">
            <v>0.52</v>
          </cell>
          <cell r="EJ93">
            <v>0</v>
          </cell>
          <cell r="EK93">
            <v>0</v>
          </cell>
          <cell r="EM93">
            <v>0</v>
          </cell>
          <cell r="EN93">
            <v>2.34</v>
          </cell>
          <cell r="EO93">
            <v>3.2505179833333333</v>
          </cell>
          <cell r="EP93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</row>
        <row r="94">
          <cell r="A94" t="str">
            <v>DESINV.VNC.PT</v>
          </cell>
          <cell r="B94">
            <v>166.41353883730883</v>
          </cell>
          <cell r="C94">
            <v>148.89624823717006</v>
          </cell>
          <cell r="D94">
            <v>8.3960944046679682</v>
          </cell>
          <cell r="E94">
            <v>8.4898839825624997</v>
          </cell>
          <cell r="F94">
            <v>9.0274066175762275</v>
          </cell>
          <cell r="J94">
            <v>1.8397018422323046</v>
          </cell>
          <cell r="K94">
            <v>147.05654639493778</v>
          </cell>
          <cell r="L94">
            <v>0</v>
          </cell>
          <cell r="M94">
            <v>0</v>
          </cell>
          <cell r="N94">
            <v>2.8830659287031253</v>
          </cell>
          <cell r="O94">
            <v>4.2346636813749994</v>
          </cell>
          <cell r="P94">
            <v>1.2783647945898438</v>
          </cell>
          <cell r="Q94">
            <v>9.378957789453124E-2</v>
          </cell>
        </row>
        <row r="95">
          <cell r="A95" t="str">
            <v>INV.NETS.PRX</v>
          </cell>
          <cell r="B95">
            <v>-2022.921612990039</v>
          </cell>
          <cell r="C95">
            <v>-1661.041077867985</v>
          </cell>
          <cell r="D95">
            <v>-395.46962487789006</v>
          </cell>
          <cell r="E95">
            <v>-363.52335547010415</v>
          </cell>
          <cell r="F95">
            <v>1.6428203480500214</v>
          </cell>
          <cell r="J95">
            <v>-1259.7427515665447</v>
          </cell>
          <cell r="K95">
            <v>-158.23449091643411</v>
          </cell>
          <cell r="L95">
            <v>-115.06931055972916</v>
          </cell>
          <cell r="M95">
            <v>-127.99452482527664</v>
          </cell>
          <cell r="N95">
            <v>-108.94623064003515</v>
          </cell>
          <cell r="O95">
            <v>-185.62993269591175</v>
          </cell>
          <cell r="P95">
            <v>-100.8934615419431</v>
          </cell>
          <cell r="Q95">
            <v>31.946269407785813</v>
          </cell>
          <cell r="S95" t="str">
            <v>INV.NETS.PRX</v>
          </cell>
          <cell r="T95">
            <v>-2338.9827344651326</v>
          </cell>
          <cell r="U95">
            <v>-2205.0864290639724</v>
          </cell>
          <cell r="V95">
            <v>-368.78090903229412</v>
          </cell>
          <cell r="W95">
            <v>-134.03524387812013</v>
          </cell>
          <cell r="X95">
            <v>-368.78090903229412</v>
          </cell>
          <cell r="Y95">
            <v>0.13893847696006389</v>
          </cell>
          <cell r="Z95" t="str">
            <v>0</v>
          </cell>
          <cell r="AA95" t="str">
            <v>0</v>
          </cell>
          <cell r="AB95">
            <v>0.13893847696006389</v>
          </cell>
          <cell r="AC95">
            <v>-2205.086429063972</v>
          </cell>
          <cell r="AD95">
            <v>-1227.4424928572105</v>
          </cell>
          <cell r="AE95">
            <v>-696.94844900668318</v>
          </cell>
          <cell r="AF95">
            <v>-116.75554520270141</v>
          </cell>
          <cell r="AG95">
            <v>-163.93994199737708</v>
          </cell>
          <cell r="AH95">
            <v>-230.01012737566725</v>
          </cell>
          <cell r="AI95">
            <v>-60.41424054813475</v>
          </cell>
          <cell r="AJ95">
            <v>-78.356541108492124</v>
          </cell>
          <cell r="AK95">
            <v>234.74566515417399</v>
          </cell>
          <cell r="AL95">
            <v>-1960.5116434613738</v>
          </cell>
          <cell r="AM95">
            <v>-1977.6047395269898</v>
          </cell>
          <cell r="AN95">
            <v>-193.60570393438368</v>
          </cell>
          <cell r="AO95">
            <v>-382.10570393438365</v>
          </cell>
          <cell r="AP95">
            <v>-193.60570393438368</v>
          </cell>
          <cell r="AQ95">
            <v>210.69880000000003</v>
          </cell>
          <cell r="AR95">
            <v>-188.5</v>
          </cell>
          <cell r="AS95">
            <v>-188.5</v>
          </cell>
          <cell r="AT95">
            <v>-22.001199999999983</v>
          </cell>
          <cell r="AU95">
            <v>421.2</v>
          </cell>
          <cell r="AV95">
            <v>-1556.4047395269899</v>
          </cell>
          <cell r="AW95">
            <v>-1466.0274200000001</v>
          </cell>
          <cell r="AX95">
            <v>-169.99245312549999</v>
          </cell>
          <cell r="AY95">
            <v>-154.93302358</v>
          </cell>
          <cell r="AZ95">
            <v>-186.65184282148974</v>
          </cell>
          <cell r="BA95">
            <v>-146.41478101580307</v>
          </cell>
          <cell r="BB95">
            <v>39.845653838419395</v>
          </cell>
          <cell r="BC95">
            <v>-87.036576757000006</v>
          </cell>
          <cell r="BD95">
            <v>0</v>
          </cell>
          <cell r="BE95">
            <v>-1767.3597694956356</v>
          </cell>
          <cell r="BF95">
            <v>-1527.6257999999998</v>
          </cell>
          <cell r="BG95">
            <v>-255.64996949563573</v>
          </cell>
          <cell r="BH95">
            <v>-255.64996949563573</v>
          </cell>
          <cell r="BI95">
            <v>-255.64996949563573</v>
          </cell>
          <cell r="BJ95">
            <v>15.916</v>
          </cell>
          <cell r="BK95" t="str">
            <v>0</v>
          </cell>
          <cell r="BL95">
            <v>15.916</v>
          </cell>
          <cell r="BM95">
            <v>0</v>
          </cell>
          <cell r="BN95">
            <v>-1527.6258000000003</v>
          </cell>
          <cell r="BO95">
            <v>-1327.9614000000001</v>
          </cell>
          <cell r="BP95">
            <v>-60.804200000000023</v>
          </cell>
          <cell r="BQ95">
            <v>-137.25</v>
          </cell>
          <cell r="BR95">
            <v>-1.6101999999999919</v>
          </cell>
          <cell r="BS95">
            <v>-130.19428627247265</v>
          </cell>
          <cell r="BT95">
            <v>-41.643356273163043</v>
          </cell>
          <cell r="BU95">
            <v>-83.812326949999999</v>
          </cell>
          <cell r="BV95">
            <v>0</v>
          </cell>
          <cell r="BW95">
            <v>838.73333773836066</v>
          </cell>
          <cell r="BX95">
            <v>-1459.7892000000002</v>
          </cell>
          <cell r="BY95">
            <v>1866.9238977383607</v>
          </cell>
          <cell r="BZ95">
            <v>1866.9238977383607</v>
          </cell>
          <cell r="CA95">
            <v>1836.9238977383607</v>
          </cell>
          <cell r="CB95">
            <v>431.59864000000005</v>
          </cell>
          <cell r="CC95">
            <v>-30</v>
          </cell>
          <cell r="CD95">
            <v>-24.901359999999986</v>
          </cell>
          <cell r="CE95">
            <v>486.5</v>
          </cell>
          <cell r="CF95">
            <v>-973.28919999999994</v>
          </cell>
          <cell r="CG95">
            <v>-1105.1079000000002</v>
          </cell>
          <cell r="CH95">
            <v>-12.688999999999993</v>
          </cell>
          <cell r="CI95">
            <v>-167.57240000000002</v>
          </cell>
          <cell r="CJ95">
            <v>-174.41989999999998</v>
          </cell>
          <cell r="CK95">
            <v>-162.85961487163962</v>
          </cell>
          <cell r="CL95">
            <v>2112.3000000000002</v>
          </cell>
          <cell r="CM95">
            <v>-82.516487390000009</v>
          </cell>
          <cell r="CN95">
            <v>0</v>
          </cell>
          <cell r="CO95">
            <v>-30</v>
          </cell>
          <cell r="CP95" t="str">
            <v>INV.NETS.PRX</v>
          </cell>
          <cell r="CQ95">
            <v>-1785.3965656563305</v>
          </cell>
          <cell r="CR95">
            <v>-1501.1040495687444</v>
          </cell>
          <cell r="CS95">
            <v>-264.93108860076586</v>
          </cell>
          <cell r="CT95">
            <v>-264.93108860076586</v>
          </cell>
          <cell r="CU95">
            <v>-264.93108860076586</v>
          </cell>
          <cell r="CV95">
            <v>-19.361427486819483</v>
          </cell>
          <cell r="CW95">
            <v>-19.361427486819483</v>
          </cell>
          <cell r="CX95" t="str">
            <v>0</v>
          </cell>
          <cell r="CY95" t="str">
            <v>0</v>
          </cell>
          <cell r="CZ95">
            <v>-1501.1040495687439</v>
          </cell>
          <cell r="DA95">
            <v>-1352.8460420767915</v>
          </cell>
          <cell r="DB95">
            <v>-30.1790264137238</v>
          </cell>
          <cell r="DC95">
            <v>-142.65508173000001</v>
          </cell>
          <cell r="DD95">
            <v>24.576100651771441</v>
          </cell>
          <cell r="DE95">
            <v>-140.37783484162497</v>
          </cell>
          <cell r="DF95">
            <v>-46.57210858914079</v>
          </cell>
          <cell r="DG95">
            <v>-77.981145169999991</v>
          </cell>
          <cell r="DH95" t="str">
            <v>0</v>
          </cell>
          <cell r="DJ95" t="str">
            <v>INV.NETS.PRX</v>
          </cell>
          <cell r="DK95">
            <v>-1554.3200600424457</v>
          </cell>
          <cell r="DL95">
            <v>-1050.206624077636</v>
          </cell>
          <cell r="DM95">
            <v>-336.09842984378923</v>
          </cell>
          <cell r="DN95">
            <v>-494.79230739480965</v>
          </cell>
          <cell r="DO95">
            <v>-9.3211285700000008</v>
          </cell>
          <cell r="DP95">
            <v>483.24020041699998</v>
          </cell>
          <cell r="DS95">
            <v>-1158.9011885632999</v>
          </cell>
          <cell r="DT95">
            <v>1.1698205395641423</v>
          </cell>
          <cell r="DU95">
            <v>-200.00234267130003</v>
          </cell>
          <cell r="DW95">
            <v>-175.71311379959999</v>
          </cell>
          <cell r="DX95">
            <v>-176.90984652798542</v>
          </cell>
          <cell r="DY95">
            <v>-61.715758220494791</v>
          </cell>
          <cell r="DZ95">
            <v>-97.472825095309034</v>
          </cell>
          <cell r="EA95">
            <v>-158.69387755102042</v>
          </cell>
          <cell r="EB95" t="str">
            <v>0</v>
          </cell>
          <cell r="EC95">
            <v>-1790.8880950046102</v>
          </cell>
          <cell r="ED95">
            <v>-1353.5278652740751</v>
          </cell>
          <cell r="EE95">
            <v>-289.36159973053554</v>
          </cell>
          <cell r="EF95">
            <v>-419.36159973053554</v>
          </cell>
          <cell r="EG95">
            <v>-17.998629999999999</v>
          </cell>
          <cell r="EH95">
            <v>590.79999999999995</v>
          </cell>
          <cell r="EI95">
            <v>-1532.3954655489999</v>
          </cell>
          <cell r="EJ95">
            <v>-98.95690894387505</v>
          </cell>
          <cell r="EK95">
            <v>-143.30145728079998</v>
          </cell>
          <cell r="EM95">
            <v>-169.67403350040001</v>
          </cell>
          <cell r="EN95">
            <v>-146.42661596275059</v>
          </cell>
          <cell r="EO95">
            <v>-54.935204677262121</v>
          </cell>
          <cell r="EP95">
            <v>-87.999779090522807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</row>
        <row r="96">
          <cell r="A96" t="str">
            <v>INV.GA</v>
          </cell>
          <cell r="B96">
            <v>-373.06358128354429</v>
          </cell>
          <cell r="C96">
            <v>-373.06358128354429</v>
          </cell>
          <cell r="D96">
            <v>0</v>
          </cell>
          <cell r="E96">
            <v>0</v>
          </cell>
          <cell r="F96">
            <v>0</v>
          </cell>
          <cell r="J96">
            <v>-330.68623084179785</v>
          </cell>
          <cell r="K96">
            <v>0</v>
          </cell>
          <cell r="L96">
            <v>-34.884992893729169</v>
          </cell>
          <cell r="M96">
            <v>-7.4923575480172007</v>
          </cell>
          <cell r="N96">
            <v>0</v>
          </cell>
          <cell r="O96" t="str">
            <v>0</v>
          </cell>
          <cell r="P96" t="str">
            <v>0</v>
          </cell>
          <cell r="Q96">
            <v>0</v>
          </cell>
          <cell r="S96" t="str">
            <v>INV.GA</v>
          </cell>
          <cell r="T96">
            <v>-424.07425383587992</v>
          </cell>
          <cell r="U96">
            <v>-424.0742538358799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 t="str">
            <v>0</v>
          </cell>
          <cell r="AA96" t="str">
            <v>0</v>
          </cell>
          <cell r="AB96">
            <v>0</v>
          </cell>
          <cell r="AC96">
            <v>-424.07425383587986</v>
          </cell>
          <cell r="AD96">
            <v>-375.01866360857167</v>
          </cell>
          <cell r="AE96" t="str">
            <v>0</v>
          </cell>
          <cell r="AF96">
            <v>-44.886258253126009</v>
          </cell>
          <cell r="AG96">
            <v>-4.1693319741821977</v>
          </cell>
          <cell r="AH96">
            <v>0</v>
          </cell>
          <cell r="AI96" t="str">
            <v>0</v>
          </cell>
          <cell r="AJ96" t="str">
            <v>0</v>
          </cell>
          <cell r="AK96">
            <v>0</v>
          </cell>
          <cell r="AL96">
            <v>-508.214765</v>
          </cell>
          <cell r="AM96">
            <v>-508.214765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-508.21476499999994</v>
          </cell>
          <cell r="AW96">
            <v>-462.21967999999998</v>
          </cell>
          <cell r="AX96">
            <v>0</v>
          </cell>
          <cell r="AY96">
            <v>-31.49293500000001</v>
          </cell>
          <cell r="AZ96">
            <v>-14.50215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-486.68290000000002</v>
          </cell>
          <cell r="BF96">
            <v>-486.68290000000002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 t="str">
            <v>0</v>
          </cell>
          <cell r="BL96">
            <v>0</v>
          </cell>
          <cell r="BM96">
            <v>0</v>
          </cell>
          <cell r="BN96">
            <v>-486.68290000000002</v>
          </cell>
          <cell r="BO96">
            <v>-435.60090000000002</v>
          </cell>
          <cell r="BP96">
            <v>0</v>
          </cell>
          <cell r="BQ96">
            <v>-35.228400000000001</v>
          </cell>
          <cell r="BR96">
            <v>-15.8536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-306.15750000000003</v>
          </cell>
          <cell r="BX96">
            <v>-306.15750000000003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-306.15749999999997</v>
          </cell>
          <cell r="CG96">
            <v>-278.23419999999999</v>
          </cell>
          <cell r="CH96">
            <v>0</v>
          </cell>
          <cell r="CI96">
            <v>-21.465</v>
          </cell>
          <cell r="CJ96">
            <v>-6.4583000000000004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 t="str">
            <v>INV.GA</v>
          </cell>
          <cell r="CQ96">
            <v>-498.14553510332394</v>
          </cell>
          <cell r="CR96">
            <v>-498.14553510332394</v>
          </cell>
          <cell r="CS96">
            <v>0</v>
          </cell>
          <cell r="CT96">
            <v>0</v>
          </cell>
          <cell r="CU96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>
            <v>-498.14553510332388</v>
          </cell>
          <cell r="DA96">
            <v>-444.7546977331931</v>
          </cell>
          <cell r="DB96" t="str">
            <v>0</v>
          </cell>
          <cell r="DC96">
            <v>-40.805132929999999</v>
          </cell>
          <cell r="DD96">
            <v>-12.58570444013076</v>
          </cell>
          <cell r="DE96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INV.GA</v>
          </cell>
          <cell r="DK96">
            <v>-248.58149510199999</v>
          </cell>
          <cell r="DL96">
            <v>-248.58149510199999</v>
          </cell>
          <cell r="DM96">
            <v>0</v>
          </cell>
          <cell r="DN96">
            <v>0</v>
          </cell>
          <cell r="DO96">
            <v>0</v>
          </cell>
          <cell r="DP96">
            <v>21.9</v>
          </cell>
          <cell r="DS96">
            <v>-239.03283110200002</v>
          </cell>
          <cell r="DT96">
            <v>0</v>
          </cell>
          <cell r="DU96">
            <v>-29.471363999999998</v>
          </cell>
          <cell r="DW96">
            <v>-1.9773000000000001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 t="str">
            <v>0</v>
          </cell>
          <cell r="EC96">
            <v>-497.00539458179998</v>
          </cell>
          <cell r="ED96">
            <v>-497.00539458179998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-451.06900858500001</v>
          </cell>
          <cell r="EJ96">
            <v>0</v>
          </cell>
          <cell r="EK96">
            <v>-31.498385997000003</v>
          </cell>
          <cell r="EM96">
            <v>-14.437999999800001</v>
          </cell>
          <cell r="EN96">
            <v>0</v>
          </cell>
          <cell r="EO96">
            <v>0</v>
          </cell>
          <cell r="EP96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</row>
        <row r="97">
          <cell r="A97" t="str">
            <v>CMO.MOY</v>
          </cell>
          <cell r="B97">
            <v>18037.180556583895</v>
          </cell>
          <cell r="C97">
            <v>14995.077714469384</v>
          </cell>
          <cell r="D97">
            <v>2841.5503728001231</v>
          </cell>
          <cell r="E97">
            <v>3398.9366950723693</v>
          </cell>
          <cell r="F97">
            <v>-356.83385295786013</v>
          </cell>
          <cell r="J97">
            <v>7045.6848091224938</v>
          </cell>
          <cell r="K97">
            <v>1995.2763890120832</v>
          </cell>
          <cell r="L97">
            <v>3576.5384675080327</v>
          </cell>
          <cell r="M97">
            <v>2377.5780488267696</v>
          </cell>
          <cell r="N97">
            <v>1288.6747218544401</v>
          </cell>
          <cell r="O97">
            <v>1081.541860376863</v>
          </cell>
          <cell r="P97">
            <v>471.33379056881972</v>
          </cell>
          <cell r="Q97">
            <v>557.38632227224605</v>
          </cell>
          <cell r="S97" t="str">
            <v>CMO.MOY</v>
          </cell>
          <cell r="T97">
            <v>17921.719434669561</v>
          </cell>
          <cell r="U97">
            <v>14979.779162485775</v>
          </cell>
          <cell r="V97">
            <v>3001.5619620683178</v>
          </cell>
          <cell r="W97">
            <v>3314.377008068318</v>
          </cell>
          <cell r="X97">
            <v>3001.5619620683178</v>
          </cell>
          <cell r="Y97">
            <v>-372.43673588453282</v>
          </cell>
          <cell r="Z97" t="str">
            <v>0</v>
          </cell>
          <cell r="AA97" t="str">
            <v>0</v>
          </cell>
          <cell r="AB97">
            <v>-372.43673588453282</v>
          </cell>
          <cell r="AC97">
            <v>14979.779162485775</v>
          </cell>
          <cell r="AD97">
            <v>6557.9244250342836</v>
          </cell>
          <cell r="AE97">
            <v>2753.9339022139047</v>
          </cell>
          <cell r="AF97">
            <v>3405.1963757355356</v>
          </cell>
          <cell r="AG97">
            <v>2262.7244595020516</v>
          </cell>
          <cell r="AH97">
            <v>1385.951688820965</v>
          </cell>
          <cell r="AI97">
            <v>1156.9882028340703</v>
          </cell>
          <cell r="AJ97">
            <v>458.62207041328264</v>
          </cell>
          <cell r="AK97">
            <v>312.81504600000005</v>
          </cell>
          <cell r="AL97">
            <v>18025.572259308185</v>
          </cell>
          <cell r="AM97">
            <v>15184.787143863561</v>
          </cell>
          <cell r="AN97">
            <v>3026.1411928048633</v>
          </cell>
          <cell r="AO97">
            <v>3120.3911928048633</v>
          </cell>
          <cell r="AP97">
            <v>3036.5436107528635</v>
          </cell>
          <cell r="AQ97">
            <v>-195.75849530824024</v>
          </cell>
          <cell r="AR97">
            <v>94.25</v>
          </cell>
          <cell r="AS97">
            <v>94.25</v>
          </cell>
          <cell r="AT97">
            <v>-260.36287577148164</v>
          </cell>
          <cell r="AU97">
            <v>-29.645619536758613</v>
          </cell>
          <cell r="AV97">
            <v>15155.141524326798</v>
          </cell>
          <cell r="AW97">
            <v>6731.2843408420858</v>
          </cell>
          <cell r="AX97">
            <v>3328.0673929286113</v>
          </cell>
          <cell r="AY97">
            <v>3100.8044800224425</v>
          </cell>
          <cell r="AZ97">
            <v>2024.6309300704199</v>
          </cell>
          <cell r="BA97">
            <v>1465.6565453197161</v>
          </cell>
          <cell r="BB97">
            <v>1052.5331817358551</v>
          </cell>
          <cell r="BC97">
            <v>507.95146574929197</v>
          </cell>
          <cell r="BD97">
            <v>10.402417948000009</v>
          </cell>
          <cell r="BE97">
            <v>16302.388349380488</v>
          </cell>
          <cell r="BF97">
            <v>13537.550980391838</v>
          </cell>
          <cell r="BG97">
            <v>3043.365043329944</v>
          </cell>
          <cell r="BH97">
            <v>3073.4860933299437</v>
          </cell>
          <cell r="BI97">
            <v>3043.365043329944</v>
          </cell>
          <cell r="BJ97">
            <v>-308.64872434129308</v>
          </cell>
          <cell r="BK97" t="str">
            <v>0</v>
          </cell>
          <cell r="BL97">
            <v>-312.31416023931553</v>
          </cell>
          <cell r="BM97">
            <v>3.6654358980224697</v>
          </cell>
          <cell r="BN97">
            <v>13541.216416289861</v>
          </cell>
          <cell r="BO97">
            <v>5270.7256784941683</v>
          </cell>
          <cell r="BP97">
            <v>3399.8702141255253</v>
          </cell>
          <cell r="BQ97">
            <v>2909.0207165995957</v>
          </cell>
          <cell r="BR97">
            <v>1957.9343711725473</v>
          </cell>
          <cell r="BS97">
            <v>1406.1416710621336</v>
          </cell>
          <cell r="BT97">
            <v>1136.1139972553328</v>
          </cell>
          <cell r="BU97">
            <v>501.10937501247787</v>
          </cell>
          <cell r="BV97">
            <v>30.121050000000004</v>
          </cell>
          <cell r="BW97">
            <v>14661.539084563801</v>
          </cell>
          <cell r="BX97">
            <v>12381.544011647937</v>
          </cell>
          <cell r="BY97">
            <v>2478.397536784385</v>
          </cell>
          <cell r="BZ97">
            <v>2523.4695367843847</v>
          </cell>
          <cell r="CA97">
            <v>2493.397536784385</v>
          </cell>
          <cell r="CB97">
            <v>-243.47446386852067</v>
          </cell>
          <cell r="CC97">
            <v>14.999999999999989</v>
          </cell>
          <cell r="CD97">
            <v>-287.2912106645656</v>
          </cell>
          <cell r="CE97">
            <v>28.816746796044949</v>
          </cell>
          <cell r="CF97">
            <v>12410.36075844398</v>
          </cell>
          <cell r="CG97">
            <v>4177.8220820229326</v>
          </cell>
          <cell r="CH97">
            <v>3813.1281035518273</v>
          </cell>
          <cell r="CI97">
            <v>2569.8290912360762</v>
          </cell>
          <cell r="CJ97">
            <v>1820.7647348371008</v>
          </cell>
          <cell r="CK97">
            <v>1402.3081008949059</v>
          </cell>
          <cell r="CL97">
            <v>522.35434611927803</v>
          </cell>
          <cell r="CM97">
            <v>553.73508977020117</v>
          </cell>
          <cell r="CN97">
            <v>45.072000000000003</v>
          </cell>
          <cell r="CO97">
            <v>14.999999999999989</v>
          </cell>
          <cell r="CP97" t="str">
            <v>CMO.MOY</v>
          </cell>
          <cell r="CQ97">
            <v>15121.557867641501</v>
          </cell>
          <cell r="CR97">
            <v>12495.256625978687</v>
          </cell>
          <cell r="CS97">
            <v>2902.4760794455797</v>
          </cell>
          <cell r="CT97">
            <v>2930.0937887507498</v>
          </cell>
          <cell r="CU97">
            <v>2902.4760794455797</v>
          </cell>
          <cell r="CV97">
            <v>-303.79254708793678</v>
          </cell>
          <cell r="CW97">
            <v>-303.79254708793678</v>
          </cell>
          <cell r="CX97" t="str">
            <v>0</v>
          </cell>
          <cell r="CY97" t="str">
            <v>0</v>
          </cell>
          <cell r="CZ97">
            <v>12495.256625978687</v>
          </cell>
          <cell r="DA97">
            <v>4296.613443177579</v>
          </cell>
          <cell r="DB97">
            <v>3304.7157948491995</v>
          </cell>
          <cell r="DC97">
            <v>2940.661884799596</v>
          </cell>
          <cell r="DD97">
            <v>1953.2655031523127</v>
          </cell>
          <cell r="DE97">
            <v>1367.2172002138025</v>
          </cell>
          <cell r="DF97">
            <v>1086.0813632343991</v>
          </cell>
          <cell r="DG97">
            <v>449.17751599737858</v>
          </cell>
          <cell r="DH97">
            <v>27.617709305170262</v>
          </cell>
          <cell r="DJ97" t="str">
            <v>CMO.MOY</v>
          </cell>
          <cell r="DK97">
            <v>17014.472854481257</v>
          </cell>
          <cell r="DL97">
            <v>13925.822487203603</v>
          </cell>
          <cell r="DM97">
            <v>3133.9745378830426</v>
          </cell>
          <cell r="DN97">
            <v>3337.7735174748786</v>
          </cell>
          <cell r="DO97">
            <v>-249.12315019722428</v>
          </cell>
          <cell r="DP97">
            <v>-284.20545385549997</v>
          </cell>
          <cell r="DS97">
            <v>5507.4851522151494</v>
          </cell>
          <cell r="DT97">
            <v>3860.5762959596523</v>
          </cell>
          <cell r="DU97">
            <v>2733.7552603835502</v>
          </cell>
          <cell r="DW97">
            <v>2108.2112325007502</v>
          </cell>
          <cell r="DX97">
            <v>1467.4050556932943</v>
          </cell>
          <cell r="DY97">
            <v>1120.9809482042008</v>
          </cell>
          <cell r="DZ97">
            <v>545.58853398554675</v>
          </cell>
          <cell r="EA97">
            <v>203.79897959183674</v>
          </cell>
          <cell r="EB97" t="str">
            <v>0</v>
          </cell>
          <cell r="EC97">
            <v>17137.508085723144</v>
          </cell>
          <cell r="ED97">
            <v>14276.303442934357</v>
          </cell>
          <cell r="EE97">
            <v>3075.0522309413263</v>
          </cell>
          <cell r="EF97">
            <v>3147.637280941326</v>
          </cell>
          <cell r="EG97">
            <v>-286.43263815253829</v>
          </cell>
          <cell r="EH97">
            <v>-67.222410541000002</v>
          </cell>
          <cell r="EI97">
            <v>5810.3733638416861</v>
          </cell>
          <cell r="EJ97">
            <v>3458.8338494174827</v>
          </cell>
          <cell r="EK97">
            <v>2978.684580377746</v>
          </cell>
          <cell r="EM97">
            <v>2095.6340598384395</v>
          </cell>
          <cell r="EN97">
            <v>1444.8963949777108</v>
          </cell>
          <cell r="EO97">
            <v>1137.5057191218621</v>
          </cell>
          <cell r="EP97">
            <v>492.65011684175306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>
            <v>7.5850500000000007</v>
          </cell>
        </row>
        <row r="98">
          <cell r="A98" t="str">
            <v>SAISI.CMO</v>
          </cell>
          <cell r="B98">
            <v>18048.506045158712</v>
          </cell>
          <cell r="C98">
            <v>14948.038226740588</v>
          </cell>
          <cell r="D98">
            <v>2947.2027886359519</v>
          </cell>
          <cell r="E98">
            <v>3557.6627806359515</v>
          </cell>
          <cell r="F98">
            <v>-457.19496221783038</v>
          </cell>
          <cell r="J98">
            <v>6799.7322198326974</v>
          </cell>
          <cell r="K98">
            <v>2287.807214427809</v>
          </cell>
          <cell r="L98">
            <v>3472.3889982718802</v>
          </cell>
          <cell r="M98">
            <v>2388.1097942082019</v>
          </cell>
          <cell r="N98">
            <v>1329.1928744133561</v>
          </cell>
          <cell r="O98">
            <v>1164.55710339603</v>
          </cell>
          <cell r="P98">
            <v>453.45281082656521</v>
          </cell>
          <cell r="Q98">
            <v>610.45999199999994</v>
          </cell>
          <cell r="S98" t="str">
            <v>SAISI.CMO</v>
          </cell>
          <cell r="T98">
            <v>17557.026100162577</v>
          </cell>
          <cell r="U98">
            <v>14795.806114630965</v>
          </cell>
          <cell r="V98">
            <v>3055.9211355006823</v>
          </cell>
          <cell r="W98">
            <v>3071.0912355006831</v>
          </cell>
          <cell r="X98">
            <v>3055.9211355006823</v>
          </cell>
          <cell r="Y98">
            <v>-309.87124996906562</v>
          </cell>
          <cell r="Z98" t="str">
            <v>0</v>
          </cell>
          <cell r="AA98" t="str">
            <v>0</v>
          </cell>
          <cell r="AB98">
            <v>-309.87124996906562</v>
          </cell>
          <cell r="AC98">
            <v>14795.806114630963</v>
          </cell>
          <cell r="AD98">
            <v>6316.1166302358688</v>
          </cell>
          <cell r="AE98">
            <v>3220.06059</v>
          </cell>
          <cell r="AF98">
            <v>3122.2897695991915</v>
          </cell>
          <cell r="AG98">
            <v>2137.3391247959012</v>
          </cell>
          <cell r="AH98">
            <v>1442.7105032285738</v>
          </cell>
          <cell r="AI98">
            <v>1149.4193022721092</v>
          </cell>
          <cell r="AJ98">
            <v>463.79132999999996</v>
          </cell>
          <cell r="AK98">
            <v>15.170100000000001</v>
          </cell>
          <cell r="AL98">
            <v>18450.209204740542</v>
          </cell>
          <cell r="AM98">
            <v>15512.348771814539</v>
          </cell>
          <cell r="AN98">
            <v>3021.2371425790561</v>
          </cell>
          <cell r="AO98">
            <v>3209.7371425790561</v>
          </cell>
          <cell r="AP98">
            <v>3031.6395605270563</v>
          </cell>
          <cell r="AQ98">
            <v>-93.779127601054427</v>
          </cell>
          <cell r="AR98">
            <v>188.5</v>
          </cell>
          <cell r="AS98">
            <v>188.5</v>
          </cell>
          <cell r="AT98">
            <v>-244.8543145872458</v>
          </cell>
          <cell r="AU98">
            <v>-37.424813013808617</v>
          </cell>
          <cell r="AV98">
            <v>15474.923958800731</v>
          </cell>
          <cell r="AW98">
            <v>7016.294172582845</v>
          </cell>
          <cell r="AX98">
            <v>3569.0560742641983</v>
          </cell>
          <cell r="AY98">
            <v>2944.7999636813183</v>
          </cell>
          <cell r="AZ98">
            <v>1982.1985612861781</v>
          </cell>
          <cell r="BA98">
            <v>1494.4920221206221</v>
          </cell>
          <cell r="BB98">
            <v>1004.6953689404962</v>
          </cell>
          <cell r="BC98">
            <v>522.04975151793815</v>
          </cell>
          <cell r="BD98">
            <v>10.402417948000009</v>
          </cell>
          <cell r="BE98">
            <v>15047.750598598395</v>
          </cell>
          <cell r="BF98">
            <v>12279.295846152712</v>
          </cell>
          <cell r="BG98">
            <v>3030.8089511592052</v>
          </cell>
          <cell r="BH98">
            <v>3075.8809511592044</v>
          </cell>
          <cell r="BI98">
            <v>3030.8089511592052</v>
          </cell>
          <cell r="BJ98">
            <v>-307.42619871352071</v>
          </cell>
          <cell r="BK98" t="str">
            <v>0</v>
          </cell>
          <cell r="BL98">
            <v>-314.75707050956566</v>
          </cell>
          <cell r="BM98">
            <v>7.3308717960449394</v>
          </cell>
          <cell r="BN98">
            <v>12286.626717948757</v>
          </cell>
          <cell r="BO98">
            <v>4225.3347267524678</v>
          </cell>
          <cell r="BP98">
            <v>3579.6798382510501</v>
          </cell>
          <cell r="BQ98">
            <v>2695.7516636</v>
          </cell>
          <cell r="BR98">
            <v>1778.5296175491935</v>
          </cell>
          <cell r="BS98">
            <v>1369.5728388956932</v>
          </cell>
          <cell r="BT98">
            <v>1122.8086922385558</v>
          </cell>
          <cell r="BU98">
            <v>538.42742002495584</v>
          </cell>
          <cell r="BV98">
            <v>45.072000000000003</v>
          </cell>
          <cell r="BW98">
            <v>14275.327570529207</v>
          </cell>
          <cell r="BX98">
            <v>12483.792177143163</v>
          </cell>
          <cell r="BY98">
            <v>1925.9861224095653</v>
          </cell>
          <cell r="BZ98">
            <v>1971.0581224095654</v>
          </cell>
          <cell r="CA98">
            <v>1955.9861224095653</v>
          </cell>
          <cell r="CB98">
            <v>-179.52272902352067</v>
          </cell>
          <cell r="CC98">
            <v>29.999999999999979</v>
          </cell>
          <cell r="CD98">
            <v>-259.82535081956564</v>
          </cell>
          <cell r="CE98">
            <v>50.302621796044967</v>
          </cell>
          <cell r="CF98">
            <v>12534.09479893921</v>
          </cell>
          <cell r="CG98">
            <v>4130.3094372933983</v>
          </cell>
          <cell r="CH98">
            <v>4046.5763688526044</v>
          </cell>
          <cell r="CI98">
            <v>2443.9065188721524</v>
          </cell>
          <cell r="CJ98">
            <v>1862.9998521250086</v>
          </cell>
          <cell r="CK98">
            <v>1435.0433628941182</v>
          </cell>
          <cell r="CL98">
            <v>-78.099999999999994</v>
          </cell>
          <cell r="CM98">
            <v>569.04275951544685</v>
          </cell>
          <cell r="CN98">
            <v>45.072000000000003</v>
          </cell>
          <cell r="CO98">
            <v>29.999999999999979</v>
          </cell>
          <cell r="CP98" t="str">
            <v>SAISI.CMO</v>
          </cell>
          <cell r="CQ98">
            <v>12686.089635120425</v>
          </cell>
          <cell r="CR98">
            <v>10194.707137326413</v>
          </cell>
          <cell r="CS98">
            <v>2749.0310233904775</v>
          </cell>
          <cell r="CT98">
            <v>2789.0963420008179</v>
          </cell>
          <cell r="CU98">
            <v>2749.0310233904775</v>
          </cell>
          <cell r="CV98">
            <v>-297.71384420680806</v>
          </cell>
          <cell r="CW98">
            <v>-297.71384420680806</v>
          </cell>
          <cell r="CX98" t="str">
            <v>0</v>
          </cell>
          <cell r="CY98" t="str">
            <v>0</v>
          </cell>
          <cell r="CZ98">
            <v>10194.707137326413</v>
          </cell>
          <cell r="DA98">
            <v>2277.1102561192897</v>
          </cell>
          <cell r="DB98">
            <v>3389.3709996983994</v>
          </cell>
          <cell r="DC98">
            <v>2759.0339999999997</v>
          </cell>
          <cell r="DD98">
            <v>1769.1918815087245</v>
          </cell>
          <cell r="DE98">
            <v>1291.7238971990314</v>
          </cell>
          <cell r="DF98">
            <v>1022.7434241966888</v>
          </cell>
          <cell r="DG98">
            <v>434.56370199475714</v>
          </cell>
          <cell r="DH98">
            <v>40.065318610340519</v>
          </cell>
          <cell r="DJ98" t="str">
            <v>SAISI.CMO</v>
          </cell>
          <cell r="DK98">
            <v>17311.064388096329</v>
          </cell>
          <cell r="DL98">
            <v>14094.906077039137</v>
          </cell>
          <cell r="DM98">
            <v>3173.7521639536681</v>
          </cell>
          <cell r="DN98">
            <v>3451.3501231373411</v>
          </cell>
          <cell r="DO98">
            <v>-235.19181208015095</v>
          </cell>
          <cell r="DP98">
            <v>-433.96608662899996</v>
          </cell>
          <cell r="DS98">
            <v>5710.3998849585996</v>
          </cell>
          <cell r="DT98">
            <v>4023.5454830843396</v>
          </cell>
          <cell r="DU98">
            <v>2632.4333255116003</v>
          </cell>
          <cell r="DW98">
            <v>2162.4934701136003</v>
          </cell>
          <cell r="DX98">
            <v>1487.7279427618087</v>
          </cell>
          <cell r="DY98">
            <v>1116.3560569042716</v>
          </cell>
          <cell r="DZ98">
            <v>569.66816428758739</v>
          </cell>
          <cell r="EA98">
            <v>277.59795918367348</v>
          </cell>
          <cell r="EB98" t="str">
            <v>0</v>
          </cell>
          <cell r="EC98">
            <v>16717.881320866185</v>
          </cell>
          <cell r="ED98">
            <v>13756.738897368068</v>
          </cell>
          <cell r="EE98">
            <v>3094.1969118124171</v>
          </cell>
          <cell r="EF98">
            <v>3224.1969118124161</v>
          </cell>
          <cell r="EG98">
            <v>-263.0544883142976</v>
          </cell>
          <cell r="EH98">
            <v>-134.444821082</v>
          </cell>
          <cell r="EI98">
            <v>5304.5704194717</v>
          </cell>
          <cell r="EJ98">
            <v>3697.6071088349654</v>
          </cell>
          <cell r="EK98">
            <v>2835.0771952555006</v>
          </cell>
          <cell r="EM98">
            <v>2053.9289948879004</v>
          </cell>
          <cell r="EN98">
            <v>1447.08216862478</v>
          </cell>
          <cell r="EO98">
            <v>1125.60583950413</v>
          </cell>
          <cell r="EP98">
            <v>521.50890368350622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</row>
        <row r="99">
          <cell r="A99" t="str">
            <v>HEADCOUNT</v>
          </cell>
          <cell r="S99" t="str">
            <v>HEADCOUNT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 t="str">
            <v>0</v>
          </cell>
          <cell r="BD99" t="str">
            <v>0</v>
          </cell>
          <cell r="BE99">
            <v>57438.206103550896</v>
          </cell>
          <cell r="BF99">
            <v>13047.099999999999</v>
          </cell>
          <cell r="BG99">
            <v>43016.606103550897</v>
          </cell>
          <cell r="BH99">
            <v>43016.606103550897</v>
          </cell>
          <cell r="BI99">
            <v>43016.606103550897</v>
          </cell>
          <cell r="BJ99">
            <v>1374.5</v>
          </cell>
          <cell r="BK99" t="str">
            <v>0</v>
          </cell>
          <cell r="BL99">
            <v>1374.5</v>
          </cell>
          <cell r="BM99">
            <v>0</v>
          </cell>
          <cell r="BN99">
            <v>13047.099999999999</v>
          </cell>
          <cell r="BO99">
            <v>9355.7999999999993</v>
          </cell>
          <cell r="BP99">
            <v>36</v>
          </cell>
          <cell r="BQ99">
            <v>1253</v>
          </cell>
          <cell r="BR99">
            <v>2402.3000000000002</v>
          </cell>
          <cell r="BS99">
            <v>33915.796088695781</v>
          </cell>
          <cell r="BT99">
            <v>5111.8100148551184</v>
          </cell>
          <cell r="BU99">
            <v>3989</v>
          </cell>
          <cell r="BV99">
            <v>0</v>
          </cell>
          <cell r="BW99">
            <v>52888.054679131717</v>
          </cell>
          <cell r="BX99">
            <v>12856.3</v>
          </cell>
          <cell r="BY99">
            <v>38679.254679131722</v>
          </cell>
          <cell r="BZ99">
            <v>38679.254679131722</v>
          </cell>
          <cell r="CA99">
            <v>38679.254679131722</v>
          </cell>
          <cell r="CB99">
            <v>1352.5</v>
          </cell>
          <cell r="CC99" t="str">
            <v>0</v>
          </cell>
          <cell r="CD99">
            <v>1352.5</v>
          </cell>
          <cell r="CE99">
            <v>0</v>
          </cell>
          <cell r="CF99">
            <v>12856.3</v>
          </cell>
          <cell r="CG99">
            <v>9287.7999999999993</v>
          </cell>
          <cell r="CH99">
            <v>34</v>
          </cell>
          <cell r="CI99">
            <v>1224</v>
          </cell>
          <cell r="CJ99">
            <v>2310.5</v>
          </cell>
          <cell r="CK99">
            <v>34621.254679131722</v>
          </cell>
          <cell r="CL99">
            <v>0</v>
          </cell>
          <cell r="CM99">
            <v>4058</v>
          </cell>
          <cell r="CN99">
            <v>0</v>
          </cell>
          <cell r="CO99" t="str">
            <v>0</v>
          </cell>
          <cell r="CP99" t="str">
            <v>HEADCOUNT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U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HEADCOUNT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W99" t="str">
            <v>0</v>
          </cell>
          <cell r="DX99" t="str">
            <v>0</v>
          </cell>
          <cell r="DY99" t="str">
            <v>0</v>
          </cell>
          <cell r="DZ99" t="str">
            <v>0</v>
          </cell>
          <cell r="EA99" t="str">
            <v>0</v>
          </cell>
          <cell r="EB99" t="str">
            <v>0</v>
          </cell>
          <cell r="EC99" t="str">
            <v>0</v>
          </cell>
          <cell r="ED99" t="str">
            <v>0</v>
          </cell>
          <cell r="EE99" t="str">
            <v>0</v>
          </cell>
          <cell r="EF99" t="str">
            <v>0</v>
          </cell>
          <cell r="EG99" t="str">
            <v>0</v>
          </cell>
          <cell r="EH99" t="str">
            <v>0</v>
          </cell>
          <cell r="EI99" t="str">
            <v>0</v>
          </cell>
          <cell r="EJ99" t="str">
            <v>0</v>
          </cell>
          <cell r="EK99" t="str">
            <v>0</v>
          </cell>
          <cell r="EM99" t="str">
            <v>0</v>
          </cell>
          <cell r="EN99" t="str">
            <v>0</v>
          </cell>
          <cell r="EO99" t="str">
            <v>0</v>
          </cell>
          <cell r="EP99" t="str">
            <v>0</v>
          </cell>
          <cell r="EQ99" t="str">
            <v>0</v>
          </cell>
          <cell r="ER99" t="str">
            <v>0</v>
          </cell>
          <cell r="ES99" t="str">
            <v>0</v>
          </cell>
          <cell r="ET99" t="str">
            <v>0</v>
          </cell>
          <cell r="EU99" t="str">
            <v>0</v>
          </cell>
        </row>
        <row r="101">
          <cell r="B101" t="str">
            <v>A 2012RC.TOT</v>
          </cell>
          <cell r="C101" t="str">
            <v>A 2012RP.TOT</v>
          </cell>
          <cell r="D101" t="str">
            <v>A 2012SPE</v>
          </cell>
          <cell r="E101" t="str">
            <v>A 2012CHI.SPEC</v>
          </cell>
          <cell r="F101" t="str">
            <v>A 2012RC.CORP</v>
          </cell>
          <cell r="G101" t="str">
            <v>A 2012RP.CORP</v>
          </cell>
          <cell r="H101" t="str">
            <v>A 2012RC.CORP.BUD</v>
          </cell>
          <cell r="I101" t="str">
            <v>A 2012RC.BUD</v>
          </cell>
          <cell r="J101" t="str">
            <v>A 2012RBE</v>
          </cell>
          <cell r="K101" t="str">
            <v>A 2012RPO</v>
          </cell>
          <cell r="L101" t="str">
            <v>A 2012RPA2</v>
          </cell>
          <cell r="M101" t="str">
            <v>A 2012POL2</v>
          </cell>
          <cell r="N101" t="str">
            <v>A 2012BU49</v>
          </cell>
          <cell r="O101" t="str">
            <v>A 2012BU11</v>
          </cell>
          <cell r="P101" t="str">
            <v>A 2012BU31</v>
          </cell>
          <cell r="Q101" t="str">
            <v>A 2012BU23</v>
          </cell>
          <cell r="T101" t="str">
            <v>A 2013RC.TOT</v>
          </cell>
          <cell r="U101" t="str">
            <v>A 2013RP.TOT</v>
          </cell>
          <cell r="V101" t="str">
            <v>A 2013SPE</v>
          </cell>
          <cell r="W101" t="str">
            <v>A 2013CHI.SPEC</v>
          </cell>
          <cell r="X101" t="str">
            <v>A 2013SPE.BUD</v>
          </cell>
          <cell r="Y101" t="str">
            <v>A 2013RC.CORP</v>
          </cell>
          <cell r="Z101" t="str">
            <v>A 2013RC.CORP.SPE</v>
          </cell>
          <cell r="AA101" t="str">
            <v>A 2013RP.CORP</v>
          </cell>
          <cell r="AB101" t="str">
            <v>A 2013RC.CORP.BUD</v>
          </cell>
          <cell r="AC101" t="str">
            <v>A 2013RP.BUD</v>
          </cell>
          <cell r="AD101" t="str">
            <v>A 2013RBE</v>
          </cell>
          <cell r="AE101" t="str">
            <v>A 2013RPO</v>
          </cell>
          <cell r="AF101" t="str">
            <v>A 2013RPA</v>
          </cell>
          <cell r="AG101" t="str">
            <v>A 2013POL</v>
          </cell>
          <cell r="AH101" t="str">
            <v>A 2013BU49</v>
          </cell>
          <cell r="AI101" t="str">
            <v>A 2013BU11</v>
          </cell>
          <cell r="AJ101" t="str">
            <v>A 2013BU31</v>
          </cell>
          <cell r="AK101" t="str">
            <v>A 2013BU23</v>
          </cell>
          <cell r="AL101" t="str">
            <v>BG 2014RC.TOT</v>
          </cell>
          <cell r="AM101" t="str">
            <v>BG 2014RP.TOT</v>
          </cell>
          <cell r="AN101" t="str">
            <v>BG 2014SPE</v>
          </cell>
          <cell r="AO101" t="str">
            <v>BG 2014SPE.BUD</v>
          </cell>
          <cell r="AP101" t="str">
            <v>BG 2014CHI.SPEC</v>
          </cell>
          <cell r="AQ101" t="str">
            <v>BG 2014RC.CORP</v>
          </cell>
          <cell r="AR101" t="str">
            <v>BG 2014RC.CORP.SPE</v>
          </cell>
          <cell r="AS101" t="str">
            <v>BG 2014RC.CORP.SPE</v>
          </cell>
          <cell r="AT101" t="str">
            <v>BG 2014RC.CORP.BUD</v>
          </cell>
          <cell r="AU101" t="str">
            <v>BG 2014RP.CORP</v>
          </cell>
          <cell r="AV101" t="str">
            <v>BG 2014RP.BUD</v>
          </cell>
          <cell r="AW101" t="str">
            <v>BG 2014RBE</v>
          </cell>
          <cell r="AX101" t="str">
            <v>BG 2014RPO</v>
          </cell>
          <cell r="AY101" t="str">
            <v>BG 2014RPA</v>
          </cell>
          <cell r="AZ101" t="str">
            <v>BG 2014POL</v>
          </cell>
          <cell r="BA101" t="str">
            <v>BG 2014BU49</v>
          </cell>
          <cell r="BB101" t="str">
            <v>BG 2014BU11</v>
          </cell>
          <cell r="BC101" t="str">
            <v>BG 2014BU31</v>
          </cell>
          <cell r="BD101" t="str">
            <v>BG 2014BU23</v>
          </cell>
          <cell r="BE101" t="str">
            <v>PC 2014RC.TOT</v>
          </cell>
          <cell r="BF101" t="str">
            <v>PC 2014RP.TOT</v>
          </cell>
          <cell r="BG101" t="str">
            <v>PC 2014SPE</v>
          </cell>
          <cell r="BH101" t="str">
            <v>PC 2014CHI.SPEC</v>
          </cell>
          <cell r="BI101" t="str">
            <v>PC 2014SPE.BUD</v>
          </cell>
          <cell r="BJ101" t="str">
            <v>PC 2014RC.CORP</v>
          </cell>
          <cell r="BK101" t="str">
            <v>PC 2014RC.CORP.SPE</v>
          </cell>
          <cell r="BL101" t="str">
            <v>PC 2014RC.CORP.BUD</v>
          </cell>
          <cell r="BM101" t="str">
            <v>PC 2014RP.CORP</v>
          </cell>
          <cell r="BN101" t="str">
            <v>PC 2014RP.BUD</v>
          </cell>
          <cell r="BO101" t="str">
            <v>PC 2014RBE</v>
          </cell>
          <cell r="BP101" t="str">
            <v>PC 2014RPO</v>
          </cell>
          <cell r="BQ101" t="str">
            <v>PC 2014RPA</v>
          </cell>
          <cell r="BR101" t="str">
            <v>PC 2014POL</v>
          </cell>
          <cell r="BS101" t="str">
            <v>PC 2014BU49</v>
          </cell>
          <cell r="BT101" t="str">
            <v>PC 2014BU11</v>
          </cell>
          <cell r="BU101" t="str">
            <v>PC 2014BU31</v>
          </cell>
          <cell r="BV101" t="str">
            <v>PC 2014BU23</v>
          </cell>
          <cell r="BW101" t="str">
            <v>BG 2015RC.TOT</v>
          </cell>
          <cell r="BX101" t="str">
            <v>BG 2015RP.TOT</v>
          </cell>
          <cell r="BY101" t="str">
            <v>BG 2015SPE</v>
          </cell>
          <cell r="BZ101" t="str">
            <v>BG 2015CHI.SPEC</v>
          </cell>
          <cell r="CA101" t="str">
            <v>BG 2015SPE.BUD</v>
          </cell>
          <cell r="CB101" t="str">
            <v>BG 2015RC.CORP</v>
          </cell>
          <cell r="CC101" t="str">
            <v>BG 2015RC.CORP.SPE</v>
          </cell>
          <cell r="CD101" t="str">
            <v>BG 2015RC.CORP.BUD</v>
          </cell>
          <cell r="CE101" t="str">
            <v>BG 2015RP.CORP</v>
          </cell>
          <cell r="CF101" t="str">
            <v>BG 2015RP.BUD</v>
          </cell>
          <cell r="CG101" t="str">
            <v>BG 2015RBE</v>
          </cell>
          <cell r="CH101" t="str">
            <v>BG 2015RPO</v>
          </cell>
          <cell r="CI101" t="str">
            <v>BG 2015RPA</v>
          </cell>
          <cell r="CJ101" t="str">
            <v>BG 2015POL</v>
          </cell>
          <cell r="CK101" t="str">
            <v>BG 2015BU49</v>
          </cell>
          <cell r="CL101" t="str">
            <v>BG 2015BU11</v>
          </cell>
          <cell r="CM101" t="str">
            <v>BG 2015BU31</v>
          </cell>
          <cell r="CN101" t="str">
            <v>BG 2015BU23</v>
          </cell>
          <cell r="CO101" t="str">
            <v>BG 2015RC.CORP.SPE</v>
          </cell>
          <cell r="CQ101" t="str">
            <v>YTD 12'14RC.TOT</v>
          </cell>
          <cell r="CR101" t="str">
            <v>YTD 12'14RP.TOT</v>
          </cell>
          <cell r="CS101" t="str">
            <v>YTD 12'14SPE</v>
          </cell>
          <cell r="CT101" t="str">
            <v>YTD 12'14CHI.SPEC</v>
          </cell>
          <cell r="CU101" t="str">
            <v>YTD 12'14SPE.BUD</v>
          </cell>
          <cell r="CV101" t="str">
            <v>YTD 12'14RC.CORP</v>
          </cell>
          <cell r="CW101" t="str">
            <v>YTD 12'14RC.CORP.BUD</v>
          </cell>
          <cell r="CX101" t="str">
            <v>YTD 12'14RC.CORP.SPE</v>
          </cell>
          <cell r="CY101" t="str">
            <v>YTD 12'14RP.CORP</v>
          </cell>
          <cell r="CZ101" t="str">
            <v>YTD 12'14RP.BUD</v>
          </cell>
          <cell r="DA101" t="str">
            <v>YTD 12'14RBE</v>
          </cell>
          <cell r="DB101" t="str">
            <v>YTD 12'14RPO</v>
          </cell>
          <cell r="DC101" t="str">
            <v>YTD 12'14RPA</v>
          </cell>
          <cell r="DD101" t="str">
            <v>YTD 12'14POL</v>
          </cell>
          <cell r="DE101" t="str">
            <v>YTD 12'14BU49</v>
          </cell>
          <cell r="DF101" t="str">
            <v>YTD 12'14BU11</v>
          </cell>
          <cell r="DG101" t="str">
            <v>YTD 12'14BU31</v>
          </cell>
          <cell r="DH101" t="str">
            <v>YTD 12'14BU23</v>
          </cell>
        </row>
        <row r="103">
          <cell r="B103" t="str">
            <v>Zones</v>
          </cell>
          <cell r="C103" t="str">
            <v>Zones</v>
          </cell>
          <cell r="D103" t="str">
            <v>Zones</v>
          </cell>
          <cell r="E103" t="str">
            <v>Zones</v>
          </cell>
          <cell r="F103" t="str">
            <v>Zones</v>
          </cell>
          <cell r="J103" t="str">
            <v>Zones</v>
          </cell>
          <cell r="K103" t="str">
            <v>Zones</v>
          </cell>
          <cell r="L103" t="str">
            <v>Zones</v>
          </cell>
          <cell r="M103" t="str">
            <v>Zones</v>
          </cell>
          <cell r="N103" t="str">
            <v>Monde</v>
          </cell>
          <cell r="O103" t="str">
            <v>Monde</v>
          </cell>
          <cell r="P103" t="str">
            <v>Monde</v>
          </cell>
          <cell r="Q103" t="str">
            <v>Zones</v>
          </cell>
          <cell r="T103" t="str">
            <v>Zones</v>
          </cell>
          <cell r="U103" t="str">
            <v>Zones</v>
          </cell>
          <cell r="V103" t="str">
            <v>Zones</v>
          </cell>
          <cell r="W103" t="str">
            <v>Zones</v>
          </cell>
          <cell r="X103" t="str">
            <v>Zones</v>
          </cell>
          <cell r="Y103" t="str">
            <v>Zones</v>
          </cell>
          <cell r="Z103" t="str">
            <v>Zones</v>
          </cell>
          <cell r="AA103" t="str">
            <v>Zones</v>
          </cell>
          <cell r="AB103" t="str">
            <v>Zones</v>
          </cell>
          <cell r="AC103" t="str">
            <v>Zones</v>
          </cell>
          <cell r="AD103" t="str">
            <v>Zones</v>
          </cell>
          <cell r="AE103" t="str">
            <v>Zones</v>
          </cell>
          <cell r="AF103" t="str">
            <v>Zones</v>
          </cell>
          <cell r="AG103" t="str">
            <v>Zones</v>
          </cell>
          <cell r="AH103" t="str">
            <v>Monde</v>
          </cell>
          <cell r="AI103" t="str">
            <v>Monde</v>
          </cell>
          <cell r="AJ103" t="str">
            <v>Monde</v>
          </cell>
          <cell r="AK103" t="str">
            <v>Zones</v>
          </cell>
          <cell r="AL103" t="str">
            <v>Zones</v>
          </cell>
          <cell r="AM103" t="str">
            <v>Zones</v>
          </cell>
          <cell r="AN103" t="str">
            <v>Zones</v>
          </cell>
          <cell r="AO103" t="str">
            <v>Zones</v>
          </cell>
          <cell r="AP103" t="str">
            <v>Zones</v>
          </cell>
          <cell r="AQ103" t="str">
            <v>Zones</v>
          </cell>
          <cell r="AR103" t="str">
            <v>Zones</v>
          </cell>
          <cell r="AS103" t="str">
            <v>Zones</v>
          </cell>
          <cell r="AT103" t="str">
            <v>Zones</v>
          </cell>
          <cell r="AU103" t="str">
            <v>Zones</v>
          </cell>
          <cell r="AV103" t="str">
            <v>Zones</v>
          </cell>
          <cell r="AW103" t="str">
            <v>Zones</v>
          </cell>
          <cell r="AX103" t="str">
            <v>Zones</v>
          </cell>
          <cell r="AY103" t="str">
            <v>Zones</v>
          </cell>
          <cell r="AZ103" t="str">
            <v>Zones</v>
          </cell>
          <cell r="BA103" t="str">
            <v>Monde</v>
          </cell>
          <cell r="BB103" t="str">
            <v>Monde</v>
          </cell>
          <cell r="BC103" t="str">
            <v>Monde</v>
          </cell>
          <cell r="BD103" t="str">
            <v>Zones</v>
          </cell>
          <cell r="BE103" t="str">
            <v>Zones</v>
          </cell>
          <cell r="BF103" t="str">
            <v>Zones</v>
          </cell>
          <cell r="BG103" t="str">
            <v>Zones</v>
          </cell>
          <cell r="BH103" t="str">
            <v>Zones</v>
          </cell>
          <cell r="BI103" t="str">
            <v>Zones</v>
          </cell>
          <cell r="BJ103" t="str">
            <v>Zones</v>
          </cell>
          <cell r="BK103" t="str">
            <v>Zones</v>
          </cell>
          <cell r="BL103" t="str">
            <v>Zones</v>
          </cell>
          <cell r="BM103" t="str">
            <v>Zones</v>
          </cell>
          <cell r="BN103" t="str">
            <v>Zones</v>
          </cell>
          <cell r="BO103" t="str">
            <v>Zones</v>
          </cell>
          <cell r="BP103" t="str">
            <v>Zones</v>
          </cell>
          <cell r="BQ103" t="str">
            <v>Zones</v>
          </cell>
          <cell r="BR103" t="str">
            <v>Zones</v>
          </cell>
          <cell r="BS103" t="str">
            <v>Monde</v>
          </cell>
          <cell r="BT103" t="str">
            <v>Monde</v>
          </cell>
          <cell r="BU103" t="str">
            <v>Monde</v>
          </cell>
          <cell r="BV103" t="str">
            <v>Zones</v>
          </cell>
          <cell r="BW103" t="str">
            <v>Zones</v>
          </cell>
          <cell r="BX103" t="str">
            <v>Zones</v>
          </cell>
          <cell r="BY103" t="str">
            <v>Zones</v>
          </cell>
          <cell r="BZ103" t="str">
            <v>Zones</v>
          </cell>
          <cell r="CA103" t="str">
            <v>Zones</v>
          </cell>
          <cell r="CB103" t="str">
            <v>Zones</v>
          </cell>
          <cell r="CC103" t="str">
            <v>Zones</v>
          </cell>
          <cell r="CD103" t="str">
            <v>Zones</v>
          </cell>
          <cell r="CE103" t="str">
            <v>Zones</v>
          </cell>
          <cell r="CF103" t="str">
            <v>Zones</v>
          </cell>
          <cell r="CG103" t="str">
            <v>Zones</v>
          </cell>
          <cell r="CH103" t="str">
            <v>Zones</v>
          </cell>
          <cell r="CI103" t="str">
            <v>Zones</v>
          </cell>
          <cell r="CJ103" t="str">
            <v>Zones</v>
          </cell>
          <cell r="CK103" t="str">
            <v>Monde</v>
          </cell>
          <cell r="CL103" t="str">
            <v>Monde</v>
          </cell>
          <cell r="CM103" t="str">
            <v>Monde</v>
          </cell>
          <cell r="CN103" t="str">
            <v>Zones</v>
          </cell>
          <cell r="CO103" t="str">
            <v>Zones</v>
          </cell>
          <cell r="CQ103" t="str">
            <v>Zones</v>
          </cell>
          <cell r="CR103" t="str">
            <v>Zones</v>
          </cell>
          <cell r="CS103" t="str">
            <v>Zones</v>
          </cell>
          <cell r="CT103" t="str">
            <v>Zones</v>
          </cell>
          <cell r="CU103" t="str">
            <v>Zones</v>
          </cell>
          <cell r="CV103" t="str">
            <v>Zones</v>
          </cell>
          <cell r="CW103" t="str">
            <v>Zones</v>
          </cell>
          <cell r="CX103" t="str">
            <v>Zones</v>
          </cell>
          <cell r="CY103" t="str">
            <v>Zones</v>
          </cell>
          <cell r="CZ103" t="str">
            <v>Zones</v>
          </cell>
          <cell r="DA103" t="str">
            <v>Zones</v>
          </cell>
          <cell r="DB103" t="str">
            <v>Zones</v>
          </cell>
          <cell r="DC103" t="str">
            <v>Zones</v>
          </cell>
          <cell r="DD103" t="str">
            <v>Zones</v>
          </cell>
          <cell r="DE103" t="str">
            <v>Monde</v>
          </cell>
          <cell r="DF103" t="str">
            <v>Monde</v>
          </cell>
          <cell r="DG103" t="str">
            <v>Monde</v>
          </cell>
          <cell r="DH103" t="str">
            <v>Zones</v>
          </cell>
        </row>
        <row r="104">
          <cell r="B104" t="str">
            <v>MUSD</v>
          </cell>
          <cell r="C104" t="str">
            <v>MUSD</v>
          </cell>
          <cell r="D104" t="str">
            <v>MUSD</v>
          </cell>
          <cell r="E104" t="str">
            <v>MUSD</v>
          </cell>
          <cell r="F104" t="str">
            <v>MUSD</v>
          </cell>
          <cell r="J104" t="str">
            <v>MUSD</v>
          </cell>
          <cell r="K104" t="str">
            <v>MUSD</v>
          </cell>
          <cell r="L104" t="str">
            <v>MUSD</v>
          </cell>
          <cell r="M104" t="str">
            <v>MUSD</v>
          </cell>
          <cell r="N104" t="str">
            <v>MUSD</v>
          </cell>
          <cell r="O104" t="str">
            <v>MUSD</v>
          </cell>
          <cell r="P104" t="str">
            <v>MUSD</v>
          </cell>
          <cell r="Q104" t="str">
            <v>MUSD</v>
          </cell>
          <cell r="T104" t="str">
            <v>MUSD</v>
          </cell>
          <cell r="U104" t="str">
            <v>MUSD</v>
          </cell>
          <cell r="V104" t="str">
            <v>MUSD</v>
          </cell>
          <cell r="W104" t="str">
            <v>MUSD</v>
          </cell>
          <cell r="X104" t="str">
            <v>MUSD</v>
          </cell>
          <cell r="Y104" t="str">
            <v>MUSD</v>
          </cell>
          <cell r="Z104" t="str">
            <v>MUSD</v>
          </cell>
          <cell r="AA104" t="str">
            <v>MUSD</v>
          </cell>
          <cell r="AB104" t="str">
            <v>MUSD</v>
          </cell>
          <cell r="AC104" t="str">
            <v>MUSD</v>
          </cell>
          <cell r="AD104" t="str">
            <v>MUSD</v>
          </cell>
          <cell r="AE104" t="str">
            <v>MUSD</v>
          </cell>
          <cell r="AF104" t="str">
            <v>MUSD</v>
          </cell>
          <cell r="AG104" t="str">
            <v>MUSD</v>
          </cell>
          <cell r="AH104" t="str">
            <v>MUSD</v>
          </cell>
          <cell r="AI104" t="str">
            <v>MUSD</v>
          </cell>
          <cell r="AJ104" t="str">
            <v>MUSD</v>
          </cell>
          <cell r="AK104" t="str">
            <v>MUSD</v>
          </cell>
          <cell r="AL104" t="str">
            <v>MUSD</v>
          </cell>
          <cell r="AM104" t="str">
            <v>MUSD</v>
          </cell>
          <cell r="AN104" t="str">
            <v>MUSD</v>
          </cell>
          <cell r="AO104" t="str">
            <v>MUSD</v>
          </cell>
          <cell r="AP104" t="str">
            <v>MUSD</v>
          </cell>
          <cell r="AQ104" t="str">
            <v>MUSD</v>
          </cell>
          <cell r="AR104" t="str">
            <v>MUSD</v>
          </cell>
          <cell r="AS104" t="str">
            <v>MUSD</v>
          </cell>
          <cell r="AT104" t="str">
            <v>MUSD</v>
          </cell>
          <cell r="AU104" t="str">
            <v>MUSD</v>
          </cell>
          <cell r="AV104" t="str">
            <v>MUSD</v>
          </cell>
          <cell r="AW104" t="str">
            <v>MUSD</v>
          </cell>
          <cell r="AX104" t="str">
            <v>MUSD</v>
          </cell>
          <cell r="AY104" t="str">
            <v>MUSD</v>
          </cell>
          <cell r="AZ104" t="str">
            <v>MUSD</v>
          </cell>
          <cell r="BA104" t="str">
            <v>MUSD</v>
          </cell>
          <cell r="BB104" t="str">
            <v>MUSD</v>
          </cell>
          <cell r="BC104" t="str">
            <v>MUSD</v>
          </cell>
          <cell r="BD104" t="str">
            <v>MUSD</v>
          </cell>
          <cell r="BE104" t="str">
            <v>MUSD</v>
          </cell>
          <cell r="BF104" t="str">
            <v>MUSD</v>
          </cell>
          <cell r="BG104" t="str">
            <v>MUSD</v>
          </cell>
          <cell r="BH104" t="str">
            <v>MUSD</v>
          </cell>
          <cell r="BI104" t="str">
            <v>MUSD</v>
          </cell>
          <cell r="BJ104" t="str">
            <v>MUSD</v>
          </cell>
          <cell r="BK104" t="str">
            <v>MUSD</v>
          </cell>
          <cell r="BL104" t="str">
            <v>MUSD</v>
          </cell>
          <cell r="BM104" t="str">
            <v>MUSD</v>
          </cell>
          <cell r="BN104" t="str">
            <v>MUSD</v>
          </cell>
          <cell r="BO104" t="str">
            <v>MUSD</v>
          </cell>
          <cell r="BP104" t="str">
            <v>MUSD</v>
          </cell>
          <cell r="BQ104" t="str">
            <v>MUSD</v>
          </cell>
          <cell r="BR104" t="str">
            <v>MUSD</v>
          </cell>
          <cell r="BS104" t="str">
            <v>MUSD</v>
          </cell>
          <cell r="BT104" t="str">
            <v>MUSD</v>
          </cell>
          <cell r="BU104" t="str">
            <v>MUSD</v>
          </cell>
          <cell r="BV104" t="str">
            <v>MUSD</v>
          </cell>
          <cell r="BW104" t="str">
            <v>MUSD</v>
          </cell>
          <cell r="BX104" t="str">
            <v>MUSD</v>
          </cell>
          <cell r="BY104" t="str">
            <v>MUSD</v>
          </cell>
          <cell r="BZ104" t="str">
            <v>MUSD</v>
          </cell>
          <cell r="CA104" t="str">
            <v>MUSD</v>
          </cell>
          <cell r="CB104" t="str">
            <v>MUSD</v>
          </cell>
          <cell r="CC104" t="str">
            <v>MUSD</v>
          </cell>
          <cell r="CD104" t="str">
            <v>MUSD</v>
          </cell>
          <cell r="CE104" t="str">
            <v>MUSD</v>
          </cell>
          <cell r="CF104" t="str">
            <v>MUSD</v>
          </cell>
          <cell r="CG104" t="str">
            <v>MUSD</v>
          </cell>
          <cell r="CH104" t="str">
            <v>MUSD</v>
          </cell>
          <cell r="CI104" t="str">
            <v>MUSD</v>
          </cell>
          <cell r="CJ104" t="str">
            <v>MUSD</v>
          </cell>
          <cell r="CK104" t="str">
            <v>MUSD</v>
          </cell>
          <cell r="CL104" t="str">
            <v>MUSD</v>
          </cell>
          <cell r="CM104" t="str">
            <v>MUSD</v>
          </cell>
          <cell r="CN104" t="str">
            <v>MUSD</v>
          </cell>
          <cell r="CO104" t="str">
            <v>MUSD</v>
          </cell>
          <cell r="CQ104" t="str">
            <v>MUSD</v>
          </cell>
          <cell r="CR104" t="str">
            <v>MUSD</v>
          </cell>
          <cell r="CS104" t="str">
            <v>MUSD</v>
          </cell>
          <cell r="CT104" t="str">
            <v>MUSD</v>
          </cell>
          <cell r="CU104" t="str">
            <v>MUSD</v>
          </cell>
          <cell r="CV104" t="str">
            <v>MUSD</v>
          </cell>
          <cell r="CW104" t="str">
            <v>MUSD</v>
          </cell>
          <cell r="CX104" t="str">
            <v>MUSD</v>
          </cell>
          <cell r="CY104" t="str">
            <v>MUSD</v>
          </cell>
          <cell r="CZ104" t="str">
            <v>MUSD</v>
          </cell>
          <cell r="DA104" t="str">
            <v>MUSD</v>
          </cell>
          <cell r="DB104" t="str">
            <v>MUSD</v>
          </cell>
          <cell r="DC104" t="str">
            <v>MUSD</v>
          </cell>
          <cell r="DD104" t="str">
            <v>MUSD</v>
          </cell>
          <cell r="DE104" t="str">
            <v>MUSD</v>
          </cell>
          <cell r="DF104" t="str">
            <v>MUSD</v>
          </cell>
          <cell r="DG104" t="str">
            <v>MUSD</v>
          </cell>
          <cell r="DH104" t="str">
            <v>MUSD</v>
          </cell>
        </row>
        <row r="105">
          <cell r="B105" t="str">
            <v>LY</v>
          </cell>
          <cell r="C105" t="str">
            <v>LY</v>
          </cell>
          <cell r="D105" t="str">
            <v>LY</v>
          </cell>
          <cell r="E105" t="str">
            <v>LY</v>
          </cell>
          <cell r="F105" t="str">
            <v>LY</v>
          </cell>
          <cell r="J105" t="str">
            <v>LY</v>
          </cell>
          <cell r="K105" t="str">
            <v>LY</v>
          </cell>
          <cell r="L105" t="str">
            <v>LY</v>
          </cell>
          <cell r="M105" t="str">
            <v>LY</v>
          </cell>
          <cell r="N105" t="str">
            <v>LY</v>
          </cell>
          <cell r="O105" t="str">
            <v>LY</v>
          </cell>
          <cell r="P105" t="str">
            <v>LY</v>
          </cell>
          <cell r="Q105" t="str">
            <v>LY</v>
          </cell>
          <cell r="T105" t="str">
            <v>LY</v>
          </cell>
          <cell r="U105" t="str">
            <v>LY</v>
          </cell>
          <cell r="V105" t="str">
            <v>LY</v>
          </cell>
          <cell r="W105" t="str">
            <v>LY</v>
          </cell>
          <cell r="X105" t="str">
            <v>LY</v>
          </cell>
          <cell r="Y105" t="str">
            <v>LY</v>
          </cell>
          <cell r="Z105" t="str">
            <v>LY</v>
          </cell>
          <cell r="AA105" t="str">
            <v>LY</v>
          </cell>
          <cell r="AB105" t="str">
            <v>LY</v>
          </cell>
          <cell r="AC105" t="str">
            <v>LY</v>
          </cell>
          <cell r="AD105" t="str">
            <v>LY</v>
          </cell>
          <cell r="AE105" t="str">
            <v>LY</v>
          </cell>
          <cell r="AF105" t="str">
            <v>LY</v>
          </cell>
          <cell r="AG105" t="str">
            <v>LY</v>
          </cell>
          <cell r="AH105" t="str">
            <v>LY</v>
          </cell>
          <cell r="AI105" t="str">
            <v>LY</v>
          </cell>
          <cell r="AJ105" t="str">
            <v>LY</v>
          </cell>
          <cell r="AK105" t="str">
            <v>LY</v>
          </cell>
          <cell r="AL105" t="str">
            <v>BUDSITE</v>
          </cell>
          <cell r="AM105" t="str">
            <v>BUDSITE</v>
          </cell>
          <cell r="AN105" t="str">
            <v>BUDSITE</v>
          </cell>
          <cell r="AO105" t="str">
            <v>BUDSITE</v>
          </cell>
          <cell r="AP105" t="str">
            <v>BUDSITE</v>
          </cell>
          <cell r="AQ105" t="str">
            <v>BUDSITE</v>
          </cell>
          <cell r="AR105" t="str">
            <v>BUDSITE</v>
          </cell>
          <cell r="AS105" t="str">
            <v>BUDSITE</v>
          </cell>
          <cell r="AT105" t="str">
            <v>BUDSITE</v>
          </cell>
          <cell r="AU105" t="str">
            <v>BUDSITE</v>
          </cell>
          <cell r="AV105" t="str">
            <v>BUDSITE</v>
          </cell>
          <cell r="AW105" t="str">
            <v>BUDSITE</v>
          </cell>
          <cell r="AX105" t="str">
            <v>BUDSITE</v>
          </cell>
          <cell r="AY105" t="str">
            <v>BUDSITE</v>
          </cell>
          <cell r="AZ105" t="str">
            <v>BUDSITE</v>
          </cell>
          <cell r="BA105" t="str">
            <v>BUDSITE</v>
          </cell>
          <cell r="BB105" t="str">
            <v>BUDSITE</v>
          </cell>
          <cell r="BC105" t="str">
            <v>BUDSITE</v>
          </cell>
          <cell r="BD105" t="str">
            <v>BUDSITE</v>
          </cell>
          <cell r="BE105" t="str">
            <v>FORDSITE</v>
          </cell>
          <cell r="BF105" t="str">
            <v>FORDSITE</v>
          </cell>
          <cell r="BG105" t="str">
            <v>FORDSITE</v>
          </cell>
          <cell r="BH105" t="str">
            <v>FORDSITE</v>
          </cell>
          <cell r="BI105" t="str">
            <v>FORDSITE</v>
          </cell>
          <cell r="BJ105" t="str">
            <v>FORDSITE</v>
          </cell>
          <cell r="BK105" t="str">
            <v>FORDSITE</v>
          </cell>
          <cell r="BL105" t="str">
            <v>FORDSITE</v>
          </cell>
          <cell r="BM105" t="str">
            <v>FORDSITE</v>
          </cell>
          <cell r="BN105" t="str">
            <v>FORDSITE</v>
          </cell>
          <cell r="BO105" t="str">
            <v>FORDSITE</v>
          </cell>
          <cell r="BP105" t="str">
            <v>FORDSITE</v>
          </cell>
          <cell r="BQ105" t="str">
            <v>FORDSITE</v>
          </cell>
          <cell r="BR105" t="str">
            <v>FORDSITE</v>
          </cell>
          <cell r="BS105" t="str">
            <v>FORDSITE</v>
          </cell>
          <cell r="BT105" t="str">
            <v>FORDSITE</v>
          </cell>
          <cell r="BU105" t="str">
            <v>FORDSITE</v>
          </cell>
          <cell r="BV105" t="str">
            <v>FORDSITE</v>
          </cell>
          <cell r="BW105" t="str">
            <v>BUDNYSITE</v>
          </cell>
          <cell r="BX105" t="str">
            <v>BUDNYSITE</v>
          </cell>
          <cell r="BY105" t="str">
            <v>BUDNYSITE</v>
          </cell>
          <cell r="BZ105" t="str">
            <v>BUDNYSITE</v>
          </cell>
          <cell r="CA105" t="str">
            <v>BUDNYSITE</v>
          </cell>
          <cell r="CB105" t="str">
            <v>BUDNYSITE</v>
          </cell>
          <cell r="CC105" t="str">
            <v>BUDNYSITE</v>
          </cell>
          <cell r="CD105" t="str">
            <v>BUDNYSITE</v>
          </cell>
          <cell r="CE105" t="str">
            <v>BUDNYSITE</v>
          </cell>
          <cell r="CF105" t="str">
            <v>BUDNYSITE</v>
          </cell>
          <cell r="CG105" t="str">
            <v>BUDNYSITE</v>
          </cell>
          <cell r="CH105" t="str">
            <v>BUDNYSITE</v>
          </cell>
          <cell r="CI105" t="str">
            <v>BUDNYSITE</v>
          </cell>
          <cell r="CJ105" t="str">
            <v>BUDNYSITE</v>
          </cell>
          <cell r="CK105" t="str">
            <v>BUDNYSITE</v>
          </cell>
          <cell r="CL105" t="str">
            <v>BUDNYSITE</v>
          </cell>
          <cell r="CM105" t="str">
            <v>BUDNYSITE</v>
          </cell>
          <cell r="CN105" t="str">
            <v>BUDNYSITE</v>
          </cell>
          <cell r="CO105" t="str">
            <v>BUDNYSITE</v>
          </cell>
          <cell r="CQ105" t="str">
            <v>LY</v>
          </cell>
          <cell r="CR105" t="str">
            <v>LY</v>
          </cell>
          <cell r="CS105" t="str">
            <v>LY</v>
          </cell>
          <cell r="CT105" t="str">
            <v>LY</v>
          </cell>
          <cell r="CU105" t="str">
            <v>LY</v>
          </cell>
          <cell r="CV105" t="str">
            <v>LY</v>
          </cell>
          <cell r="CW105" t="str">
            <v>LY</v>
          </cell>
          <cell r="CX105" t="str">
            <v>LY</v>
          </cell>
          <cell r="CY105" t="str">
            <v>LY</v>
          </cell>
          <cell r="CZ105" t="str">
            <v>LY</v>
          </cell>
          <cell r="DA105" t="str">
            <v>LY</v>
          </cell>
          <cell r="DB105" t="str">
            <v>LY</v>
          </cell>
          <cell r="DC105" t="str">
            <v>LY</v>
          </cell>
          <cell r="DD105" t="str">
            <v>LY</v>
          </cell>
          <cell r="DE105" t="str">
            <v>LY</v>
          </cell>
          <cell r="DF105" t="str">
            <v>LY</v>
          </cell>
          <cell r="DG105" t="str">
            <v>LY</v>
          </cell>
          <cell r="DH105" t="str">
            <v>LY</v>
          </cell>
        </row>
        <row r="106">
          <cell r="B106" t="str">
            <v>P24</v>
          </cell>
          <cell r="C106" t="str">
            <v>P24</v>
          </cell>
          <cell r="D106" t="str">
            <v>P24</v>
          </cell>
          <cell r="E106" t="str">
            <v>P24</v>
          </cell>
          <cell r="F106" t="str">
            <v>P24</v>
          </cell>
          <cell r="J106" t="str">
            <v>P24</v>
          </cell>
          <cell r="K106" t="str">
            <v>P24</v>
          </cell>
          <cell r="L106" t="str">
            <v>P24</v>
          </cell>
          <cell r="M106" t="str">
            <v>P24</v>
          </cell>
          <cell r="N106" t="str">
            <v>P24</v>
          </cell>
          <cell r="O106" t="str">
            <v>P24</v>
          </cell>
          <cell r="P106" t="str">
            <v>P24</v>
          </cell>
          <cell r="Q106" t="str">
            <v>P24</v>
          </cell>
          <cell r="T106" t="str">
            <v>P24</v>
          </cell>
          <cell r="U106" t="str">
            <v>P24</v>
          </cell>
          <cell r="V106" t="str">
            <v>P24</v>
          </cell>
          <cell r="W106" t="str">
            <v>P24</v>
          </cell>
          <cell r="X106" t="str">
            <v>P24</v>
          </cell>
          <cell r="Y106" t="str">
            <v>P24</v>
          </cell>
          <cell r="Z106" t="str">
            <v>P24</v>
          </cell>
          <cell r="AA106" t="str">
            <v>P24</v>
          </cell>
          <cell r="AB106" t="str">
            <v>P24</v>
          </cell>
          <cell r="AC106" t="str">
            <v>P24</v>
          </cell>
          <cell r="AD106" t="str">
            <v>P24</v>
          </cell>
          <cell r="AE106" t="str">
            <v>P24</v>
          </cell>
          <cell r="AF106" t="str">
            <v>P24</v>
          </cell>
          <cell r="AG106" t="str">
            <v>P24</v>
          </cell>
          <cell r="AH106" t="str">
            <v>P24</v>
          </cell>
          <cell r="AI106" t="str">
            <v>P24</v>
          </cell>
          <cell r="AJ106" t="str">
            <v>P24</v>
          </cell>
          <cell r="AK106" t="str">
            <v>P24</v>
          </cell>
          <cell r="AL106" t="str">
            <v>P24</v>
          </cell>
          <cell r="AM106" t="str">
            <v>P24</v>
          </cell>
          <cell r="AN106" t="str">
            <v>P24</v>
          </cell>
          <cell r="AO106" t="str">
            <v>P24</v>
          </cell>
          <cell r="AP106" t="str">
            <v>P24</v>
          </cell>
          <cell r="AQ106" t="str">
            <v>P24</v>
          </cell>
          <cell r="AR106" t="str">
            <v>P24</v>
          </cell>
          <cell r="AS106" t="str">
            <v>P24</v>
          </cell>
          <cell r="AT106" t="str">
            <v>P24</v>
          </cell>
          <cell r="AU106" t="str">
            <v>P24</v>
          </cell>
          <cell r="AV106" t="str">
            <v>P24</v>
          </cell>
          <cell r="AW106" t="str">
            <v>P24</v>
          </cell>
          <cell r="AX106" t="str">
            <v>P24</v>
          </cell>
          <cell r="AY106" t="str">
            <v>P24</v>
          </cell>
          <cell r="AZ106" t="str">
            <v>P24</v>
          </cell>
          <cell r="BA106" t="str">
            <v>P24</v>
          </cell>
          <cell r="BB106" t="str">
            <v>P24</v>
          </cell>
          <cell r="BC106" t="str">
            <v>P24</v>
          </cell>
          <cell r="BD106" t="str">
            <v>P24</v>
          </cell>
          <cell r="BE106" t="str">
            <v>P24</v>
          </cell>
          <cell r="BF106" t="str">
            <v>P24</v>
          </cell>
          <cell r="BG106" t="str">
            <v>P24</v>
          </cell>
          <cell r="BH106" t="str">
            <v>P24</v>
          </cell>
          <cell r="BI106" t="str">
            <v>P24</v>
          </cell>
          <cell r="BJ106" t="str">
            <v>P24</v>
          </cell>
          <cell r="BK106" t="str">
            <v>P24</v>
          </cell>
          <cell r="BL106" t="str">
            <v>P24</v>
          </cell>
          <cell r="BM106" t="str">
            <v>P24</v>
          </cell>
          <cell r="BN106" t="str">
            <v>P24</v>
          </cell>
          <cell r="BO106" t="str">
            <v>P24</v>
          </cell>
          <cell r="BP106" t="str">
            <v>P24</v>
          </cell>
          <cell r="BQ106" t="str">
            <v>P24</v>
          </cell>
          <cell r="BR106" t="str">
            <v>P24</v>
          </cell>
          <cell r="BS106" t="str">
            <v>P24</v>
          </cell>
          <cell r="BT106" t="str">
            <v>P24</v>
          </cell>
          <cell r="BU106" t="str">
            <v>P24</v>
          </cell>
          <cell r="BV106" t="str">
            <v>P24</v>
          </cell>
          <cell r="BW106" t="str">
            <v>P24</v>
          </cell>
          <cell r="BX106" t="str">
            <v>P24</v>
          </cell>
          <cell r="BY106" t="str">
            <v>P24</v>
          </cell>
          <cell r="BZ106" t="str">
            <v>P24</v>
          </cell>
          <cell r="CA106" t="str">
            <v>P24</v>
          </cell>
          <cell r="CB106" t="str">
            <v>P24</v>
          </cell>
          <cell r="CC106" t="str">
            <v>P24</v>
          </cell>
          <cell r="CD106" t="str">
            <v>P24</v>
          </cell>
          <cell r="CE106" t="str">
            <v>P24</v>
          </cell>
          <cell r="CF106" t="str">
            <v>P24</v>
          </cell>
          <cell r="CG106" t="str">
            <v>P24</v>
          </cell>
          <cell r="CH106" t="str">
            <v>P24</v>
          </cell>
          <cell r="CI106" t="str">
            <v>P24</v>
          </cell>
          <cell r="CJ106" t="str">
            <v>P24</v>
          </cell>
          <cell r="CK106" t="str">
            <v>P24</v>
          </cell>
          <cell r="CL106" t="str">
            <v>P24</v>
          </cell>
          <cell r="CM106" t="str">
            <v>P24</v>
          </cell>
          <cell r="CN106" t="str">
            <v>P24</v>
          </cell>
          <cell r="CO106" t="str">
            <v>P24</v>
          </cell>
          <cell r="CQ106" t="str">
            <v>P24</v>
          </cell>
          <cell r="CR106" t="str">
            <v>P24</v>
          </cell>
          <cell r="CS106" t="str">
            <v>P24</v>
          </cell>
          <cell r="CT106" t="str">
            <v>P24</v>
          </cell>
          <cell r="CU106" t="str">
            <v>P24</v>
          </cell>
          <cell r="CV106" t="str">
            <v>P24</v>
          </cell>
          <cell r="CW106" t="str">
            <v>P24</v>
          </cell>
          <cell r="CX106" t="str">
            <v>P24</v>
          </cell>
          <cell r="CY106" t="str">
            <v>P24</v>
          </cell>
          <cell r="CZ106" t="str">
            <v>P24</v>
          </cell>
          <cell r="DA106" t="str">
            <v>P24</v>
          </cell>
          <cell r="DB106" t="str">
            <v>P24</v>
          </cell>
          <cell r="DC106" t="str">
            <v>P24</v>
          </cell>
          <cell r="DD106" t="str">
            <v>P24</v>
          </cell>
          <cell r="DE106" t="str">
            <v>P24</v>
          </cell>
          <cell r="DF106" t="str">
            <v>P24</v>
          </cell>
          <cell r="DG106" t="str">
            <v>P24</v>
          </cell>
          <cell r="DH106" t="str">
            <v>P24</v>
          </cell>
        </row>
        <row r="107">
          <cell r="B107" t="str">
            <v>RC.TOT</v>
          </cell>
          <cell r="C107" t="str">
            <v>RP.TOT</v>
          </cell>
          <cell r="D107" t="str">
            <v>SPE</v>
          </cell>
          <cell r="E107" t="str">
            <v>CHI.SPEC</v>
          </cell>
          <cell r="F107" t="str">
            <v>RC.CORP</v>
          </cell>
          <cell r="G107" t="str">
            <v>RP.CORP</v>
          </cell>
          <cell r="H107" t="str">
            <v>RC.CORP.BUD</v>
          </cell>
          <cell r="I107" t="str">
            <v>RC.BUD</v>
          </cell>
          <cell r="J107" t="str">
            <v>RBE</v>
          </cell>
          <cell r="K107" t="str">
            <v>RPO</v>
          </cell>
          <cell r="L107" t="str">
            <v>RPA2</v>
          </cell>
          <cell r="M107" t="str">
            <v>POL2</v>
          </cell>
          <cell r="N107" t="str">
            <v>BU49</v>
          </cell>
          <cell r="O107" t="str">
            <v>BU11</v>
          </cell>
          <cell r="P107" t="str">
            <v>BU31</v>
          </cell>
          <cell r="Q107" t="str">
            <v>BU23</v>
          </cell>
          <cell r="T107" t="str">
            <v>RC.TOT</v>
          </cell>
          <cell r="U107" t="str">
            <v>RP.TOT</v>
          </cell>
          <cell r="V107" t="str">
            <v>SPE</v>
          </cell>
          <cell r="W107" t="str">
            <v>CHI.SPEC</v>
          </cell>
          <cell r="X107" t="str">
            <v>SPE.BUD</v>
          </cell>
          <cell r="Y107" t="str">
            <v>RC.CORP</v>
          </cell>
          <cell r="Z107" t="str">
            <v>RC.CORP.SPE</v>
          </cell>
          <cell r="AA107" t="str">
            <v>RP.CORP</v>
          </cell>
          <cell r="AB107" t="str">
            <v>RC.CORP.BUD</v>
          </cell>
          <cell r="AC107" t="str">
            <v>RP.BUD</v>
          </cell>
          <cell r="AD107" t="str">
            <v>RBE</v>
          </cell>
          <cell r="AE107" t="str">
            <v>RPO</v>
          </cell>
          <cell r="AF107" t="str">
            <v>RPA</v>
          </cell>
          <cell r="AG107" t="str">
            <v>POL</v>
          </cell>
          <cell r="AH107" t="str">
            <v>BU49</v>
          </cell>
          <cell r="AI107" t="str">
            <v>BU11</v>
          </cell>
          <cell r="AJ107" t="str">
            <v>BU31</v>
          </cell>
          <cell r="AK107" t="str">
            <v>BU23</v>
          </cell>
          <cell r="AL107" t="str">
            <v>RC.TOT</v>
          </cell>
          <cell r="AM107" t="str">
            <v>RP.TOT</v>
          </cell>
          <cell r="AN107" t="str">
            <v>SPE</v>
          </cell>
          <cell r="AO107" t="str">
            <v>SPE.BUD</v>
          </cell>
          <cell r="AP107" t="str">
            <v>CHI.SPEC</v>
          </cell>
          <cell r="AQ107" t="str">
            <v>RC.CORP</v>
          </cell>
          <cell r="AR107" t="str">
            <v>RC.CORP.SPE</v>
          </cell>
          <cell r="AS107" t="str">
            <v>RC.CORP.SPE</v>
          </cell>
          <cell r="AT107" t="str">
            <v>RC.CORP.BUD</v>
          </cell>
          <cell r="AU107" t="str">
            <v>RP.CORP</v>
          </cell>
          <cell r="AV107" t="str">
            <v>RP.BUD</v>
          </cell>
          <cell r="AW107" t="str">
            <v>RBE</v>
          </cell>
          <cell r="AX107" t="str">
            <v>RPO</v>
          </cell>
          <cell r="AY107" t="str">
            <v>RPA</v>
          </cell>
          <cell r="AZ107" t="str">
            <v>POL</v>
          </cell>
          <cell r="BA107" t="str">
            <v>BU49</v>
          </cell>
          <cell r="BB107" t="str">
            <v>BU11</v>
          </cell>
          <cell r="BC107" t="str">
            <v>BU31</v>
          </cell>
          <cell r="BD107" t="str">
            <v>BU23</v>
          </cell>
          <cell r="BE107" t="str">
            <v>RC.TOT</v>
          </cell>
          <cell r="BF107" t="str">
            <v>RP.TOT</v>
          </cell>
          <cell r="BG107" t="str">
            <v>SPE</v>
          </cell>
          <cell r="BH107" t="str">
            <v>CHI.SPEC</v>
          </cell>
          <cell r="BI107" t="str">
            <v>SPE.BUD</v>
          </cell>
          <cell r="BJ107" t="str">
            <v>RC.CORP</v>
          </cell>
          <cell r="BK107" t="str">
            <v>RC.CORP.SPE</v>
          </cell>
          <cell r="BL107" t="str">
            <v>RC.CORP.BUD</v>
          </cell>
          <cell r="BM107" t="str">
            <v>RP.CORP</v>
          </cell>
          <cell r="BN107" t="str">
            <v>RP.BUD</v>
          </cell>
          <cell r="BO107" t="str">
            <v>RBE</v>
          </cell>
          <cell r="BP107" t="str">
            <v>RPO</v>
          </cell>
          <cell r="BQ107" t="str">
            <v>RPA</v>
          </cell>
          <cell r="BR107" t="str">
            <v>POL</v>
          </cell>
          <cell r="BS107" t="str">
            <v>BU49</v>
          </cell>
          <cell r="BT107" t="str">
            <v>BU11</v>
          </cell>
          <cell r="BU107" t="str">
            <v>BU31</v>
          </cell>
          <cell r="BV107" t="str">
            <v>BU23</v>
          </cell>
          <cell r="BW107" t="str">
            <v>RC.TOT</v>
          </cell>
          <cell r="BX107" t="str">
            <v>RP.TOT</v>
          </cell>
          <cell r="BY107" t="str">
            <v>SPE</v>
          </cell>
          <cell r="BZ107" t="str">
            <v>CHI.SPEC</v>
          </cell>
          <cell r="CA107" t="str">
            <v>SPE.BUD</v>
          </cell>
          <cell r="CB107" t="str">
            <v>RC.CORP</v>
          </cell>
          <cell r="CC107" t="str">
            <v>RC.CORP.SPE</v>
          </cell>
          <cell r="CD107" t="str">
            <v>RC.CORP.BUD</v>
          </cell>
          <cell r="CE107" t="str">
            <v>RP.CORP</v>
          </cell>
          <cell r="CF107" t="str">
            <v>RP.BUD</v>
          </cell>
          <cell r="CG107" t="str">
            <v>RBE</v>
          </cell>
          <cell r="CH107" t="str">
            <v>RPO</v>
          </cell>
          <cell r="CI107" t="str">
            <v>RPA</v>
          </cell>
          <cell r="CJ107" t="str">
            <v>POL</v>
          </cell>
          <cell r="CK107" t="str">
            <v>BU49</v>
          </cell>
          <cell r="CL107" t="str">
            <v>BU11</v>
          </cell>
          <cell r="CM107" t="str">
            <v>BU31</v>
          </cell>
          <cell r="CN107" t="str">
            <v>BU23</v>
          </cell>
          <cell r="CO107" t="str">
            <v>RC.CORP.SPE</v>
          </cell>
          <cell r="CQ107" t="str">
            <v>RC.TOT</v>
          </cell>
          <cell r="CR107" t="str">
            <v>RP.TOT</v>
          </cell>
          <cell r="CS107" t="str">
            <v>SPE</v>
          </cell>
          <cell r="CT107" t="str">
            <v>CHI.SPEC</v>
          </cell>
          <cell r="CU107" t="str">
            <v>SPE.BUD</v>
          </cell>
          <cell r="CV107" t="str">
            <v>RC.CORP</v>
          </cell>
          <cell r="CW107" t="str">
            <v>RC.CORP.BUD</v>
          </cell>
          <cell r="CX107" t="str">
            <v>RC.CORP.SPE</v>
          </cell>
          <cell r="CY107" t="str">
            <v>RP.CORP</v>
          </cell>
          <cell r="CZ107" t="str">
            <v>RP.BUD</v>
          </cell>
          <cell r="DA107" t="str">
            <v>RBE</v>
          </cell>
          <cell r="DB107" t="str">
            <v>RPO</v>
          </cell>
          <cell r="DC107" t="str">
            <v>RPA</v>
          </cell>
          <cell r="DD107" t="str">
            <v>POL</v>
          </cell>
          <cell r="DE107" t="str">
            <v>BU49</v>
          </cell>
          <cell r="DF107" t="str">
            <v>BU11</v>
          </cell>
          <cell r="DG107" t="str">
            <v>BU31</v>
          </cell>
          <cell r="DH107" t="str">
            <v>BU23</v>
          </cell>
        </row>
        <row r="108">
          <cell r="A108" t="str">
            <v>RT0500</v>
          </cell>
          <cell r="B108">
            <v>186740.45010181659</v>
          </cell>
          <cell r="C108">
            <v>178120.91324212178</v>
          </cell>
          <cell r="D108">
            <v>7588.2725272406778</v>
          </cell>
          <cell r="E108">
            <v>8619.5368596948701</v>
          </cell>
          <cell r="F108">
            <v>0</v>
          </cell>
          <cell r="J108">
            <v>154279.57835200653</v>
          </cell>
          <cell r="K108">
            <v>711.38035161491928</v>
          </cell>
          <cell r="L108">
            <v>14466.191120105528</v>
          </cell>
          <cell r="M108">
            <v>8663.7634183947284</v>
          </cell>
          <cell r="N108">
            <v>4066.9180084810391</v>
          </cell>
          <cell r="O108">
            <v>1989.9810901676792</v>
          </cell>
          <cell r="P108">
            <v>1240.064806244382</v>
          </cell>
          <cell r="Q108">
            <v>1031.2643324541923</v>
          </cell>
          <cell r="S108" t="str">
            <v>RT0500</v>
          </cell>
          <cell r="T108">
            <v>151776.31296648731</v>
          </cell>
          <cell r="U108">
            <v>143382.53211067492</v>
          </cell>
          <cell r="V108">
            <v>7828.4047869415044</v>
          </cell>
          <cell r="W108">
            <v>8393.7808558123943</v>
          </cell>
          <cell r="X108">
            <v>7828.4047869415044</v>
          </cell>
          <cell r="Y108">
            <v>0</v>
          </cell>
          <cell r="Z108" t="str">
            <v>0</v>
          </cell>
          <cell r="AA108" t="str">
            <v>0</v>
          </cell>
          <cell r="AB108">
            <v>0</v>
          </cell>
          <cell r="AC108">
            <v>143382.53211067492</v>
          </cell>
          <cell r="AD108">
            <v>119138.50950926864</v>
          </cell>
          <cell r="AE108">
            <v>1081.6087535787251</v>
          </cell>
          <cell r="AF108">
            <v>13888.511476944384</v>
          </cell>
          <cell r="AG108">
            <v>9273.9023708831792</v>
          </cell>
          <cell r="AH108">
            <v>4351.0304986865685</v>
          </cell>
          <cell r="AI108">
            <v>1999.118773602223</v>
          </cell>
          <cell r="AJ108">
            <v>1175.787236288118</v>
          </cell>
          <cell r="AK108">
            <v>565.37606887089146</v>
          </cell>
          <cell r="AL108">
            <v>118619.30293920841</v>
          </cell>
          <cell r="AM108">
            <v>112394.781105963</v>
          </cell>
          <cell r="AN108">
            <v>7832.7922576554156</v>
          </cell>
          <cell r="AO108">
            <v>7832.7922576554156</v>
          </cell>
          <cell r="AP108">
            <v>7832.7922576554156</v>
          </cell>
          <cell r="AQ108">
            <v>-1608.27042441</v>
          </cell>
          <cell r="AR108" t="str">
            <v>0</v>
          </cell>
          <cell r="AS108" t="str">
            <v>0</v>
          </cell>
          <cell r="AT108">
            <v>0</v>
          </cell>
          <cell r="AU108">
            <v>-1608.27042441</v>
          </cell>
          <cell r="AV108">
            <v>110786.51068155299</v>
          </cell>
          <cell r="AW108">
            <v>87216.129153751011</v>
          </cell>
          <cell r="AX108">
            <v>2009.6220386030013</v>
          </cell>
          <cell r="AY108">
            <v>13861.874865896045</v>
          </cell>
          <cell r="AZ108">
            <v>9307.1550477129385</v>
          </cell>
          <cell r="BA108">
            <v>4353.8475900742969</v>
          </cell>
          <cell r="BB108">
            <v>1935.5745909952332</v>
          </cell>
          <cell r="BC108">
            <v>1213.5433278800001</v>
          </cell>
          <cell r="BD108" t="str">
            <v>0</v>
          </cell>
          <cell r="BE108">
            <v>122091.18551787086</v>
          </cell>
          <cell r="BF108">
            <v>113384.896757854</v>
          </cell>
          <cell r="BG108">
            <v>8706.2887600168633</v>
          </cell>
          <cell r="BH108">
            <v>8706.2887600168633</v>
          </cell>
          <cell r="BI108">
            <v>8706.2887600168633</v>
          </cell>
          <cell r="BJ108">
            <v>0</v>
          </cell>
          <cell r="BK108" t="str">
            <v>0</v>
          </cell>
          <cell r="BL108">
            <v>0</v>
          </cell>
          <cell r="BM108">
            <v>0</v>
          </cell>
          <cell r="BN108">
            <v>113384.89675785399</v>
          </cell>
          <cell r="BO108">
            <v>88989.441698867289</v>
          </cell>
          <cell r="BP108">
            <v>1931.3034596259999</v>
          </cell>
          <cell r="BQ108">
            <v>12543.899248941001</v>
          </cell>
          <cell r="BR108">
            <v>9920.2523504196997</v>
          </cell>
          <cell r="BS108">
            <v>4556.0877772057038</v>
          </cell>
          <cell r="BT108">
            <v>2046.8210608143838</v>
          </cell>
          <cell r="BU108">
            <v>1264.9273627000002</v>
          </cell>
          <cell r="BV108" t="str">
            <v>0</v>
          </cell>
          <cell r="BW108">
            <v>116874.68365425149</v>
          </cell>
          <cell r="BX108">
            <v>112138.58071397099</v>
          </cell>
          <cell r="BY108">
            <v>6329.4888672805091</v>
          </cell>
          <cell r="BZ108">
            <v>6329.4888672805091</v>
          </cell>
          <cell r="CA108">
            <v>6329.4888672805091</v>
          </cell>
          <cell r="CB108">
            <v>-1593.3859269999998</v>
          </cell>
          <cell r="CC108" t="str">
            <v>0</v>
          </cell>
          <cell r="CD108">
            <v>0</v>
          </cell>
          <cell r="CE108">
            <v>-1593.3859269999998</v>
          </cell>
          <cell r="CF108">
            <v>110545.19478697098</v>
          </cell>
          <cell r="CG108">
            <v>86553.908714499994</v>
          </cell>
          <cell r="CH108">
            <v>2308.2356704990002</v>
          </cell>
          <cell r="CI108">
            <v>13867.1331044</v>
          </cell>
          <cell r="CJ108">
            <v>9409.3032245719987</v>
          </cell>
          <cell r="CK108">
            <v>4570.7298173805093</v>
          </cell>
          <cell r="CL108">
            <v>0</v>
          </cell>
          <cell r="CM108">
            <v>1276.1990501999999</v>
          </cell>
          <cell r="CN108" t="str">
            <v>0</v>
          </cell>
          <cell r="CO108" t="str">
            <v>0</v>
          </cell>
          <cell r="CP108" t="str">
            <v>RT0500</v>
          </cell>
          <cell r="CQ108">
            <v>136255.90815841689</v>
          </cell>
          <cell r="CR108">
            <v>128010.8381926436</v>
          </cell>
          <cell r="CS108">
            <v>8245.069965773353</v>
          </cell>
          <cell r="CT108">
            <v>8245.069965773353</v>
          </cell>
          <cell r="CU108">
            <v>8245.069965773353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>
            <v>128010.83819264351</v>
          </cell>
          <cell r="DA108">
            <v>102539.30496704391</v>
          </cell>
          <cell r="DB108">
            <v>1563.965445153204</v>
          </cell>
          <cell r="DC108">
            <v>14539.454</v>
          </cell>
          <cell r="DD108">
            <v>9368.1137804464015</v>
          </cell>
          <cell r="DE108">
            <v>4597.8906585453815</v>
          </cell>
          <cell r="DF108">
            <v>2042.900374232011</v>
          </cell>
          <cell r="DG108">
            <v>1260.9754594000001</v>
          </cell>
          <cell r="DH108" t="str">
            <v>0</v>
          </cell>
        </row>
        <row r="109">
          <cell r="A109" t="str">
            <v>SAISI.CMO</v>
          </cell>
          <cell r="B109">
            <v>18048.569341130729</v>
          </cell>
          <cell r="C109">
            <v>14948.101522712612</v>
          </cell>
          <cell r="D109">
            <v>2947.2027886359519</v>
          </cell>
          <cell r="E109">
            <v>3557.6627806359515</v>
          </cell>
          <cell r="F109">
            <v>-457.19496221783038</v>
          </cell>
          <cell r="J109">
            <v>6799.7084706326987</v>
          </cell>
          <cell r="K109">
            <v>2287.8942595998287</v>
          </cell>
          <cell r="L109">
            <v>3472.3889982718802</v>
          </cell>
          <cell r="M109">
            <v>2388.1097942082019</v>
          </cell>
          <cell r="N109">
            <v>1329.1928744133561</v>
          </cell>
          <cell r="O109">
            <v>1164.55710339603</v>
          </cell>
          <cell r="P109">
            <v>453.45281082656521</v>
          </cell>
          <cell r="Q109">
            <v>610.45999199999994</v>
          </cell>
          <cell r="S109" t="str">
            <v>SAISI.CMO</v>
          </cell>
          <cell r="T109">
            <v>17557.076575316925</v>
          </cell>
          <cell r="U109">
            <v>14795.859754750851</v>
          </cell>
          <cell r="V109">
            <v>3055.9211355006823</v>
          </cell>
          <cell r="W109">
            <v>3071.0912355006831</v>
          </cell>
          <cell r="X109">
            <v>3055.9211355006823</v>
          </cell>
          <cell r="Y109">
            <v>-309.87441493460904</v>
          </cell>
          <cell r="Z109" t="str">
            <v>0</v>
          </cell>
          <cell r="AA109" t="str">
            <v>0</v>
          </cell>
          <cell r="AB109">
            <v>-309.87441493460904</v>
          </cell>
          <cell r="AC109">
            <v>14795.859754750851</v>
          </cell>
          <cell r="AD109">
            <v>6316.1197952014118</v>
          </cell>
          <cell r="AE109">
            <v>3220.048484659178</v>
          </cell>
          <cell r="AF109">
            <v>3122.2897695991915</v>
          </cell>
          <cell r="AG109">
            <v>2137.4017052910681</v>
          </cell>
          <cell r="AH109">
            <v>1438.2633900000001</v>
          </cell>
          <cell r="AI109">
            <v>1148.65239</v>
          </cell>
          <cell r="AJ109">
            <v>463.79132999999996</v>
          </cell>
          <cell r="AK109">
            <v>15.170100000000001</v>
          </cell>
          <cell r="AL109">
            <v>18450.209204740542</v>
          </cell>
          <cell r="AM109">
            <v>15512.348771814539</v>
          </cell>
          <cell r="AN109">
            <v>3021.2371425790561</v>
          </cell>
          <cell r="AO109">
            <v>3209.7371425790561</v>
          </cell>
          <cell r="AP109">
            <v>3031.6395605270563</v>
          </cell>
          <cell r="AQ109">
            <v>-93.779127601054427</v>
          </cell>
          <cell r="AR109">
            <v>188.5</v>
          </cell>
          <cell r="AS109">
            <v>188.5</v>
          </cell>
          <cell r="AT109">
            <v>-244.8543145872458</v>
          </cell>
          <cell r="AU109">
            <v>-37.424813013808617</v>
          </cell>
          <cell r="AV109">
            <v>15474.923958800731</v>
          </cell>
          <cell r="AW109">
            <v>7016.294172582845</v>
          </cell>
          <cell r="AX109">
            <v>3569.0560742641983</v>
          </cell>
          <cell r="AY109">
            <v>2944.7999636813183</v>
          </cell>
          <cell r="AZ109">
            <v>1982.1985612861781</v>
          </cell>
          <cell r="BA109">
            <v>1494.4920221206221</v>
          </cell>
          <cell r="BB109">
            <v>1004.695368940496</v>
          </cell>
          <cell r="BC109">
            <v>522.04975151793792</v>
          </cell>
          <cell r="BD109">
            <v>10.402417948000009</v>
          </cell>
          <cell r="BE109">
            <v>15047.750598598395</v>
          </cell>
          <cell r="BF109">
            <v>12279.295846152712</v>
          </cell>
          <cell r="BG109">
            <v>3030.8089511592052</v>
          </cell>
          <cell r="BH109">
            <v>3075.8809511592044</v>
          </cell>
          <cell r="BI109">
            <v>3030.8089511592052</v>
          </cell>
          <cell r="BJ109">
            <v>-307.42619871352071</v>
          </cell>
          <cell r="BK109" t="str">
            <v>0</v>
          </cell>
          <cell r="BL109">
            <v>-314.75707050956566</v>
          </cell>
          <cell r="BM109">
            <v>7.3308717960449394</v>
          </cell>
          <cell r="BN109">
            <v>12286.626717948757</v>
          </cell>
          <cell r="BO109">
            <v>4225.3347267524678</v>
          </cell>
          <cell r="BP109">
            <v>3579.6798382510501</v>
          </cell>
          <cell r="BQ109">
            <v>2695.7516636</v>
          </cell>
          <cell r="BR109">
            <v>1778.5296175491935</v>
          </cell>
          <cell r="BS109">
            <v>1369.5728388956932</v>
          </cell>
          <cell r="BT109">
            <v>1122.8086922385558</v>
          </cell>
          <cell r="BU109">
            <v>538.42742002495584</v>
          </cell>
          <cell r="BV109">
            <v>45.072000000000003</v>
          </cell>
          <cell r="BW109">
            <v>14275.327570529207</v>
          </cell>
          <cell r="BX109">
            <v>12483.792177143163</v>
          </cell>
          <cell r="BY109">
            <v>1925.9861224095653</v>
          </cell>
          <cell r="BZ109">
            <v>1971.0581224095654</v>
          </cell>
          <cell r="CA109">
            <v>1955.9861224095653</v>
          </cell>
          <cell r="CB109">
            <v>-179.52272902352067</v>
          </cell>
          <cell r="CC109">
            <v>29.999999999999979</v>
          </cell>
          <cell r="CD109">
            <v>-259.82535081956564</v>
          </cell>
          <cell r="CE109">
            <v>50.302621796044967</v>
          </cell>
          <cell r="CF109">
            <v>12534.09479893921</v>
          </cell>
          <cell r="CG109">
            <v>4130.3094372933983</v>
          </cell>
          <cell r="CH109">
            <v>4046.5763688526044</v>
          </cell>
          <cell r="CI109">
            <v>2443.9065188721524</v>
          </cell>
          <cell r="CJ109">
            <v>1862.9998521250086</v>
          </cell>
          <cell r="CK109">
            <v>1435.0433628941182</v>
          </cell>
          <cell r="CL109">
            <v>-78.099999999999994</v>
          </cell>
          <cell r="CM109">
            <v>569.04275951544685</v>
          </cell>
          <cell r="CN109">
            <v>45.072000000000003</v>
          </cell>
          <cell r="CO109">
            <v>29.999999999999979</v>
          </cell>
          <cell r="CP109" t="str">
            <v>SAISI.CMO</v>
          </cell>
          <cell r="CQ109">
            <v>12686.115413097566</v>
          </cell>
          <cell r="CR109">
            <v>10194.732915303559</v>
          </cell>
          <cell r="CS109">
            <v>2749.0310233904775</v>
          </cell>
          <cell r="CT109">
            <v>2789.0963420008179</v>
          </cell>
          <cell r="CU109">
            <v>2749.0310233904775</v>
          </cell>
          <cell r="CV109">
            <v>-297.71384420680806</v>
          </cell>
          <cell r="CW109">
            <v>-297.71384420680806</v>
          </cell>
          <cell r="CX109" t="str">
            <v>0</v>
          </cell>
          <cell r="CY109" t="str">
            <v>0</v>
          </cell>
          <cell r="CZ109">
            <v>10194.732915303559</v>
          </cell>
          <cell r="DA109">
            <v>2277.1397538894435</v>
          </cell>
          <cell r="DB109">
            <v>3389.3711115658271</v>
          </cell>
          <cell r="DC109">
            <v>2759.0053516873122</v>
          </cell>
          <cell r="DD109">
            <v>1769.2166981609741</v>
          </cell>
          <cell r="DE109">
            <v>1291.7238971990314</v>
          </cell>
          <cell r="DF109">
            <v>1022.743424196689</v>
          </cell>
          <cell r="DG109">
            <v>434.56370199475714</v>
          </cell>
          <cell r="DH109">
            <v>40.065318610340519</v>
          </cell>
        </row>
        <row r="110">
          <cell r="A110" t="str">
            <v>RT100</v>
          </cell>
          <cell r="B110">
            <v>11862.744171705352</v>
          </cell>
          <cell r="C110">
            <v>7572.8052790539723</v>
          </cell>
          <cell r="D110">
            <v>4000.4728548933767</v>
          </cell>
          <cell r="E110">
            <v>4290.0802194125799</v>
          </cell>
          <cell r="F110">
            <v>-0.14132676121093748</v>
          </cell>
          <cell r="J110">
            <v>5437.5771378524569</v>
          </cell>
          <cell r="K110">
            <v>10.024974844180884</v>
          </cell>
          <cell r="L110">
            <v>814.64800017832158</v>
          </cell>
          <cell r="M110">
            <v>1310.5551661790073</v>
          </cell>
          <cell r="N110">
            <v>2408.8429702268045</v>
          </cell>
          <cell r="O110">
            <v>846.11165594208535</v>
          </cell>
          <cell r="P110">
            <v>745.51822835189762</v>
          </cell>
          <cell r="Q110">
            <v>289.60736451920371</v>
          </cell>
          <cell r="S110" t="str">
            <v>RT100</v>
          </cell>
          <cell r="T110">
            <v>11401.657558362245</v>
          </cell>
          <cell r="U110">
            <v>7048.6914329666843</v>
          </cell>
          <cell r="V110">
            <v>4205.2520744676158</v>
          </cell>
          <cell r="W110">
            <v>4365.9816817955607</v>
          </cell>
          <cell r="X110">
            <v>4205.2520744676158</v>
          </cell>
          <cell r="Y110">
            <v>-13.015556399999999</v>
          </cell>
          <cell r="Z110" t="str">
            <v>0</v>
          </cell>
          <cell r="AA110" t="str">
            <v>0</v>
          </cell>
          <cell r="AB110">
            <v>-13.015556399999999</v>
          </cell>
          <cell r="AC110">
            <v>7048.6914329666834</v>
          </cell>
          <cell r="AD110">
            <v>4524.3365501773906</v>
          </cell>
          <cell r="AE110">
            <v>8.1284835025300968</v>
          </cell>
          <cell r="AF110">
            <v>1025.824999742548</v>
          </cell>
          <cell r="AG110">
            <v>1490.4013995442149</v>
          </cell>
          <cell r="AH110">
            <v>2599.0712562306917</v>
          </cell>
          <cell r="AI110">
            <v>855.31373965337434</v>
          </cell>
          <cell r="AJ110">
            <v>750.91334087835958</v>
          </cell>
          <cell r="AK110">
            <v>160.72960732794479</v>
          </cell>
          <cell r="AL110">
            <v>13002.091299557052</v>
          </cell>
          <cell r="AM110">
            <v>8973.7236262927418</v>
          </cell>
          <cell r="AN110">
            <v>4171.7142190743107</v>
          </cell>
          <cell r="AO110">
            <v>4171.7142190743107</v>
          </cell>
          <cell r="AP110">
            <v>4171.7142190743107</v>
          </cell>
          <cell r="AQ110">
            <v>-143.34654581000001</v>
          </cell>
          <cell r="AR110" t="str">
            <v>0</v>
          </cell>
          <cell r="AS110" t="str">
            <v>0</v>
          </cell>
          <cell r="AT110">
            <v>0</v>
          </cell>
          <cell r="AU110">
            <v>-143.34654581000001</v>
          </cell>
          <cell r="AV110">
            <v>8830.37708048274</v>
          </cell>
          <cell r="AW110">
            <v>5781.1557197030015</v>
          </cell>
          <cell r="AX110">
            <v>32.142578009390618</v>
          </cell>
          <cell r="AY110">
            <v>1218.976329101868</v>
          </cell>
          <cell r="AZ110">
            <v>1941.4489994784801</v>
          </cell>
          <cell r="BA110">
            <v>2567.004986318037</v>
          </cell>
          <cell r="BB110">
            <v>825.96984285367887</v>
          </cell>
          <cell r="BC110">
            <v>778.74063526999998</v>
          </cell>
          <cell r="BD110" t="str">
            <v>0</v>
          </cell>
          <cell r="BE110">
            <v>18196.335049397523</v>
          </cell>
          <cell r="BF110">
            <v>13787.555270769593</v>
          </cell>
          <cell r="BG110">
            <v>4416.4052170906461</v>
          </cell>
          <cell r="BH110">
            <v>4416.4052170906461</v>
          </cell>
          <cell r="BI110">
            <v>4416.4052170906461</v>
          </cell>
          <cell r="BJ110">
            <v>-7.6254384627116067</v>
          </cell>
          <cell r="BK110" t="str">
            <v>0</v>
          </cell>
          <cell r="BL110">
            <v>0</v>
          </cell>
          <cell r="BM110">
            <v>-7.6254384627116067</v>
          </cell>
          <cell r="BN110">
            <v>13779.929832306878</v>
          </cell>
          <cell r="BO110">
            <v>9751.5602811272893</v>
          </cell>
          <cell r="BP110">
            <v>30.812172625999899</v>
          </cell>
          <cell r="BQ110">
            <v>1905.0340109410006</v>
          </cell>
          <cell r="BR110">
            <v>2100.1488060752995</v>
          </cell>
          <cell r="BS110">
            <v>2722.466178369104</v>
          </cell>
          <cell r="BT110">
            <v>893.31596872154341</v>
          </cell>
          <cell r="BU110">
            <v>800.62306990000025</v>
          </cell>
          <cell r="BV110" t="str">
            <v>0</v>
          </cell>
          <cell r="BW110">
            <v>17100.393329156504</v>
          </cell>
          <cell r="BX110">
            <v>13816.121698111996</v>
          </cell>
          <cell r="BY110">
            <v>3541.8000000445095</v>
          </cell>
          <cell r="BZ110">
            <v>3541.8000000445095</v>
          </cell>
          <cell r="CA110">
            <v>3541.8000000445095</v>
          </cell>
          <cell r="CB110">
            <v>-257.52836899999994</v>
          </cell>
          <cell r="CC110" t="str">
            <v>0</v>
          </cell>
          <cell r="CD110">
            <v>0</v>
          </cell>
          <cell r="CE110">
            <v>-257.52836899999994</v>
          </cell>
          <cell r="CF110">
            <v>13558.593329111995</v>
          </cell>
          <cell r="CG110">
            <v>10038.273245199993</v>
          </cell>
          <cell r="CH110">
            <v>40.675534499000292</v>
          </cell>
          <cell r="CI110">
            <v>1841.1502810000013</v>
          </cell>
          <cell r="CJ110">
            <v>1896.0226374129998</v>
          </cell>
          <cell r="CK110">
            <v>2716.508327844509</v>
          </cell>
          <cell r="CL110">
            <v>0</v>
          </cell>
          <cell r="CM110">
            <v>825.29167249999989</v>
          </cell>
          <cell r="CN110" t="str">
            <v>0</v>
          </cell>
          <cell r="CO110" t="str">
            <v>0</v>
          </cell>
          <cell r="CP110" t="str">
            <v>RT100</v>
          </cell>
          <cell r="CQ110">
            <v>12550.447488232641</v>
          </cell>
          <cell r="CR110">
            <v>8104.3120832197174</v>
          </cell>
          <cell r="CS110">
            <v>4447.0308144831915</v>
          </cell>
          <cell r="CT110">
            <v>4447.0308144831915</v>
          </cell>
          <cell r="CU110">
            <v>4447.0308144831915</v>
          </cell>
          <cell r="CV110">
            <v>-0.89540947025920403</v>
          </cell>
          <cell r="CW110">
            <v>-0.89540947025920403</v>
          </cell>
          <cell r="CX110" t="str">
            <v>0</v>
          </cell>
          <cell r="CY110" t="str">
            <v>0</v>
          </cell>
          <cell r="CZ110">
            <v>8104.3120832197073</v>
          </cell>
          <cell r="DA110">
            <v>5241.9955650335096</v>
          </cell>
          <cell r="DB110">
            <v>24.244879682950501</v>
          </cell>
          <cell r="DC110">
            <v>1206.2570000000001</v>
          </cell>
          <cell r="DD110">
            <v>1631.8146385032469</v>
          </cell>
          <cell r="DE110">
            <v>2758.2259685394861</v>
          </cell>
          <cell r="DF110">
            <v>888.08618644370472</v>
          </cell>
          <cell r="DG110">
            <v>800.71865990000038</v>
          </cell>
          <cell r="DH110" t="str">
            <v>0</v>
          </cell>
        </row>
        <row r="111">
          <cell r="A111" t="str">
            <v>RT2001</v>
          </cell>
          <cell r="B111">
            <v>-2242.4411614342334</v>
          </cell>
          <cell r="C111">
            <v>-1778.2209127317296</v>
          </cell>
          <cell r="D111">
            <v>-375.88116896293809</v>
          </cell>
          <cell r="E111">
            <v>-464.21639433628894</v>
          </cell>
          <cell r="F111">
            <v>-3.8543662148437501E-3</v>
          </cell>
          <cell r="J111">
            <v>-1296.4365169853361</v>
          </cell>
          <cell r="K111">
            <v>-1.1330459111238775</v>
          </cell>
          <cell r="L111">
            <v>-151.78700003322737</v>
          </cell>
          <cell r="M111">
            <v>-328.86434980204194</v>
          </cell>
          <cell r="N111">
            <v>-256.20937814217547</v>
          </cell>
          <cell r="O111">
            <v>-102.00341938929921</v>
          </cell>
          <cell r="P111">
            <v>-17.668371046026646</v>
          </cell>
          <cell r="Q111">
            <v>-88.335225373350752</v>
          </cell>
          <cell r="S111" t="str">
            <v>RT2001</v>
          </cell>
          <cell r="T111">
            <v>-2054.5456265044504</v>
          </cell>
          <cell r="U111">
            <v>-1628.3006193385768</v>
          </cell>
          <cell r="V111">
            <v>-396.92137171004919</v>
          </cell>
          <cell r="W111">
            <v>-439.25246269900026</v>
          </cell>
          <cell r="X111">
            <v>-396.92137171004919</v>
          </cell>
          <cell r="Y111">
            <v>13.007455533126704</v>
          </cell>
          <cell r="Z111" t="str">
            <v>0</v>
          </cell>
          <cell r="AA111" t="str">
            <v>0</v>
          </cell>
          <cell r="AB111">
            <v>13.007455533126704</v>
          </cell>
          <cell r="AC111">
            <v>-1628.3006193385768</v>
          </cell>
          <cell r="AD111">
            <v>-1139.1140707623229</v>
          </cell>
          <cell r="AE111">
            <v>-0.21731801951466923</v>
          </cell>
          <cell r="AF111">
            <v>-142.77099996416754</v>
          </cell>
          <cell r="AG111">
            <v>-346.19823059257163</v>
          </cell>
          <cell r="AH111">
            <v>-275.54699543536748</v>
          </cell>
          <cell r="AI111">
            <v>-105.6384719070773</v>
          </cell>
          <cell r="AJ111">
            <v>-15.735904101980838</v>
          </cell>
          <cell r="AK111">
            <v>-42.33109098895109</v>
          </cell>
          <cell r="AL111">
            <v>-3395.270626682207</v>
          </cell>
          <cell r="AM111">
            <v>-3026.0877913613626</v>
          </cell>
          <cell r="AN111">
            <v>-390.28253784682414</v>
          </cell>
          <cell r="AO111">
            <v>-390.28253784682414</v>
          </cell>
          <cell r="AP111">
            <v>-390.28253784682414</v>
          </cell>
          <cell r="AQ111">
            <v>21.09970252598</v>
          </cell>
          <cell r="AR111" t="str">
            <v>0</v>
          </cell>
          <cell r="AS111" t="str">
            <v>0</v>
          </cell>
          <cell r="AT111">
            <v>0</v>
          </cell>
          <cell r="AU111">
            <v>21.09970252598</v>
          </cell>
          <cell r="AV111">
            <v>-3004.9880888353832</v>
          </cell>
          <cell r="AW111">
            <v>-1883.8786966989344</v>
          </cell>
          <cell r="AX111">
            <v>-15.348111363636361</v>
          </cell>
          <cell r="AY111">
            <v>-292.18639992865189</v>
          </cell>
          <cell r="AZ111">
            <v>-834.67458337014057</v>
          </cell>
          <cell r="BA111">
            <v>-277.26450714543205</v>
          </cell>
          <cell r="BB111">
            <v>-96.094677019594968</v>
          </cell>
          <cell r="BC111">
            <v>-16.923820160000002</v>
          </cell>
          <cell r="BD111" t="str">
            <v>0</v>
          </cell>
          <cell r="BE111">
            <v>-8119.7577671613135</v>
          </cell>
          <cell r="BF111">
            <v>-7706.1251576038821</v>
          </cell>
          <cell r="BG111">
            <v>-413.6326095574297</v>
          </cell>
          <cell r="BH111">
            <v>-413.6326095574297</v>
          </cell>
          <cell r="BI111">
            <v>-413.6326095574297</v>
          </cell>
          <cell r="BJ111">
            <v>0</v>
          </cell>
          <cell r="BK111" t="str">
            <v>0</v>
          </cell>
          <cell r="BL111">
            <v>0</v>
          </cell>
          <cell r="BM111">
            <v>0</v>
          </cell>
          <cell r="BN111">
            <v>-7706.1251576038821</v>
          </cell>
          <cell r="BO111">
            <v>-6072.4921053663193</v>
          </cell>
          <cell r="BP111">
            <v>-16.863822729999999</v>
          </cell>
          <cell r="BQ111">
            <v>-813.19864725699995</v>
          </cell>
          <cell r="BR111">
            <v>-803.57058225056312</v>
          </cell>
          <cell r="BS111">
            <v>-283.80347029700005</v>
          </cell>
          <cell r="BT111">
            <v>-113.2196194604297</v>
          </cell>
          <cell r="BU111">
            <v>-16.609519899999999</v>
          </cell>
          <cell r="BV111" t="str">
            <v>0</v>
          </cell>
          <cell r="BW111">
            <v>-7865.8606582445727</v>
          </cell>
          <cell r="BX111">
            <v>-7711.725771423573</v>
          </cell>
          <cell r="BY111">
            <v>-313.37599081700006</v>
          </cell>
          <cell r="BZ111">
            <v>-313.37599081700006</v>
          </cell>
          <cell r="CA111">
            <v>-313.37599081700006</v>
          </cell>
          <cell r="CB111">
            <v>159.24110399599999</v>
          </cell>
          <cell r="CC111" t="str">
            <v>0</v>
          </cell>
          <cell r="CD111">
            <v>0</v>
          </cell>
          <cell r="CE111">
            <v>159.24110399599999</v>
          </cell>
          <cell r="CF111">
            <v>-7552.4846674275732</v>
          </cell>
          <cell r="CG111">
            <v>-6079.2852922832008</v>
          </cell>
          <cell r="CH111">
            <v>-22.65628182</v>
          </cell>
          <cell r="CI111">
            <v>-753.37358432799999</v>
          </cell>
          <cell r="CJ111">
            <v>-856.41061299237197</v>
          </cell>
          <cell r="CK111">
            <v>-296.01837991700006</v>
          </cell>
          <cell r="CL111">
            <v>0</v>
          </cell>
          <cell r="CM111">
            <v>-17.357610800000003</v>
          </cell>
          <cell r="CN111" t="str">
            <v>0</v>
          </cell>
          <cell r="CO111" t="str">
            <v>0</v>
          </cell>
          <cell r="CP111" t="str">
            <v>RT2001</v>
          </cell>
          <cell r="CQ111">
            <v>-2517.8109911951879</v>
          </cell>
          <cell r="CR111">
            <v>-2096.6150359811832</v>
          </cell>
          <cell r="CS111">
            <v>-421.1959552140051</v>
          </cell>
          <cell r="CT111">
            <v>-421.1959552140051</v>
          </cell>
          <cell r="CU111">
            <v>-421.1959552140051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>
            <v>-2096.6150359811836</v>
          </cell>
          <cell r="DA111">
            <v>-1602.7721027432419</v>
          </cell>
          <cell r="DB111">
            <v>-10.136910619918401</v>
          </cell>
          <cell r="DC111">
            <v>-143.77000000000001</v>
          </cell>
          <cell r="DD111">
            <v>-339.93602261802312</v>
          </cell>
          <cell r="DE111">
            <v>-292.34503560848049</v>
          </cell>
          <cell r="DF111">
            <v>-113.6441087055246</v>
          </cell>
          <cell r="DG111">
            <v>-15.206810600000001</v>
          </cell>
          <cell r="DH111" t="str">
            <v>0</v>
          </cell>
        </row>
        <row r="112">
          <cell r="A112" t="str">
            <v>RT2000</v>
          </cell>
          <cell r="B112">
            <v>9620.3030102711182</v>
          </cell>
          <cell r="C112">
            <v>5794.5843663222431</v>
          </cell>
          <cell r="D112">
            <v>3624.5916859304393</v>
          </cell>
          <cell r="E112">
            <v>3825.863825076292</v>
          </cell>
          <cell r="F112">
            <v>-0.14518112742578124</v>
          </cell>
          <cell r="J112">
            <v>4141.1406208671206</v>
          </cell>
          <cell r="K112">
            <v>8.8919289330570059</v>
          </cell>
          <cell r="L112">
            <v>662.86100014509429</v>
          </cell>
          <cell r="M112">
            <v>981.69081637696524</v>
          </cell>
          <cell r="N112">
            <v>2152.63359208463</v>
          </cell>
          <cell r="O112">
            <v>744.10823655278602</v>
          </cell>
          <cell r="P112">
            <v>727.84985730587107</v>
          </cell>
          <cell r="Q112">
            <v>201.272139145853</v>
          </cell>
          <cell r="S112" t="str">
            <v>RT2000</v>
          </cell>
          <cell r="T112">
            <v>9347.1119318577948</v>
          </cell>
          <cell r="U112">
            <v>5420.3908136281061</v>
          </cell>
          <cell r="V112">
            <v>3808.330702757567</v>
          </cell>
          <cell r="W112">
            <v>3926.7292190965609</v>
          </cell>
          <cell r="X112">
            <v>3808.330702757567</v>
          </cell>
          <cell r="Y112">
            <v>-8.1008668732956719E-3</v>
          </cell>
          <cell r="Z112" t="str">
            <v>0</v>
          </cell>
          <cell r="AA112" t="str">
            <v>0</v>
          </cell>
          <cell r="AB112">
            <v>-8.1008668732956719E-3</v>
          </cell>
          <cell r="AC112">
            <v>5420.3908136281061</v>
          </cell>
          <cell r="AD112">
            <v>3385.2224794150679</v>
          </cell>
          <cell r="AE112">
            <v>7.9111654830154272</v>
          </cell>
          <cell r="AF112">
            <v>883.05399977838056</v>
          </cell>
          <cell r="AG112">
            <v>1144.203168951643</v>
          </cell>
          <cell r="AH112">
            <v>2323.5242607953246</v>
          </cell>
          <cell r="AI112">
            <v>749.67526774629698</v>
          </cell>
          <cell r="AJ112">
            <v>735.17743677637873</v>
          </cell>
          <cell r="AK112">
            <v>118.39851633899369</v>
          </cell>
          <cell r="AL112">
            <v>9606.8206728748446</v>
          </cell>
          <cell r="AM112">
            <v>5947.6358349313787</v>
          </cell>
          <cell r="AN112">
            <v>3781.4316812274865</v>
          </cell>
          <cell r="AO112">
            <v>3781.4316812274865</v>
          </cell>
          <cell r="AP112">
            <v>3781.4316812274865</v>
          </cell>
          <cell r="AQ112">
            <v>-122.24684328402</v>
          </cell>
          <cell r="AR112" t="str">
            <v>0</v>
          </cell>
          <cell r="AS112" t="str">
            <v>0</v>
          </cell>
          <cell r="AT112">
            <v>0</v>
          </cell>
          <cell r="AU112">
            <v>-122.24684328402</v>
          </cell>
          <cell r="AV112">
            <v>5825.3889916473581</v>
          </cell>
          <cell r="AW112">
            <v>3897.2770230040678</v>
          </cell>
          <cell r="AX112">
            <v>16.794466645754259</v>
          </cell>
          <cell r="AY112">
            <v>926.78992917321614</v>
          </cell>
          <cell r="AZ112">
            <v>1106.7744161083399</v>
          </cell>
          <cell r="BA112">
            <v>2289.7404791726049</v>
          </cell>
          <cell r="BB112">
            <v>729.87516583408387</v>
          </cell>
          <cell r="BC112">
            <v>761.81681510999999</v>
          </cell>
          <cell r="BD112" t="str">
            <v>0</v>
          </cell>
          <cell r="BE112">
            <v>10076.577282236211</v>
          </cell>
          <cell r="BF112">
            <v>6081.4301131657121</v>
          </cell>
          <cell r="BG112">
            <v>4002.7726075332162</v>
          </cell>
          <cell r="BH112">
            <v>4002.7726075332162</v>
          </cell>
          <cell r="BI112">
            <v>4002.7726075332162</v>
          </cell>
          <cell r="BJ112">
            <v>-7.6254384627116067</v>
          </cell>
          <cell r="BK112" t="str">
            <v>0</v>
          </cell>
          <cell r="BL112">
            <v>0</v>
          </cell>
          <cell r="BM112">
            <v>-7.6254384627116067</v>
          </cell>
          <cell r="BN112">
            <v>6073.8046747029948</v>
          </cell>
          <cell r="BO112">
            <v>3679.0681757609696</v>
          </cell>
          <cell r="BP112">
            <v>13.948349895999899</v>
          </cell>
          <cell r="BQ112">
            <v>1091.8353636840006</v>
          </cell>
          <cell r="BR112">
            <v>1296.5782238247366</v>
          </cell>
          <cell r="BS112">
            <v>2438.6627080721041</v>
          </cell>
          <cell r="BT112">
            <v>780.0963492611138</v>
          </cell>
          <cell r="BU112">
            <v>784.01355000000024</v>
          </cell>
          <cell r="BV112" t="str">
            <v>0</v>
          </cell>
          <cell r="BW112">
            <v>9234.5326709119308</v>
          </cell>
          <cell r="BX112">
            <v>6104.3959266884231</v>
          </cell>
          <cell r="BY112">
            <v>3228.424009227509</v>
          </cell>
          <cell r="BZ112">
            <v>3228.424009227509</v>
          </cell>
          <cell r="CA112">
            <v>3228.424009227509</v>
          </cell>
          <cell r="CB112">
            <v>-98.287265003999963</v>
          </cell>
          <cell r="CC112" t="str">
            <v>0</v>
          </cell>
          <cell r="CD112">
            <v>0</v>
          </cell>
          <cell r="CE112">
            <v>-98.287265003999963</v>
          </cell>
          <cell r="CF112">
            <v>6006.1086616844213</v>
          </cell>
          <cell r="CG112">
            <v>3958.9879529167924</v>
          </cell>
          <cell r="CH112">
            <v>18.019252679000292</v>
          </cell>
          <cell r="CI112">
            <v>1087.7766966720014</v>
          </cell>
          <cell r="CJ112">
            <v>1039.6120244206277</v>
          </cell>
          <cell r="CK112">
            <v>2420.4899479275091</v>
          </cell>
          <cell r="CL112">
            <v>0</v>
          </cell>
          <cell r="CM112">
            <v>807.9340616999998</v>
          </cell>
          <cell r="CN112" t="str">
            <v>0</v>
          </cell>
          <cell r="CO112" t="str">
            <v>0</v>
          </cell>
          <cell r="CP112" t="str">
            <v>RT2000</v>
          </cell>
          <cell r="CQ112">
            <v>10032.636497037451</v>
          </cell>
          <cell r="CR112">
            <v>6007.6970472385347</v>
          </cell>
          <cell r="CS112">
            <v>4025.8348592691868</v>
          </cell>
          <cell r="CT112">
            <v>4025.8348592691868</v>
          </cell>
          <cell r="CU112">
            <v>4025.8348592691868</v>
          </cell>
          <cell r="CV112">
            <v>-0.89540947025920403</v>
          </cell>
          <cell r="CW112">
            <v>-0.89540947025920403</v>
          </cell>
          <cell r="CX112" t="str">
            <v>0</v>
          </cell>
          <cell r="CY112" t="str">
            <v>0</v>
          </cell>
          <cell r="CZ112">
            <v>6007.6970472385237</v>
          </cell>
          <cell r="DA112">
            <v>3639.223462290267</v>
          </cell>
          <cell r="DB112">
            <v>14.107969063032099</v>
          </cell>
          <cell r="DC112">
            <v>1062.4870000000001</v>
          </cell>
          <cell r="DD112">
            <v>1291.878615885224</v>
          </cell>
          <cell r="DE112">
            <v>2465.8809329310052</v>
          </cell>
          <cell r="DF112">
            <v>774.44207773818016</v>
          </cell>
          <cell r="DG112">
            <v>785.51184930000034</v>
          </cell>
          <cell r="DH112" t="str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F4351-0AB4-4881-81C4-C0D15F6C1B77}">
  <sheetPr>
    <tabColor theme="1" tint="0.499984740745262"/>
  </sheetPr>
  <dimension ref="A1:D70"/>
  <sheetViews>
    <sheetView showGridLines="0" tabSelected="1" zoomScaleNormal="100" workbookViewId="0">
      <selection activeCell="B3" sqref="B3:B69"/>
    </sheetView>
  </sheetViews>
  <sheetFormatPr defaultColWidth="0" defaultRowHeight="14.4" x14ac:dyDescent="0.3"/>
  <cols>
    <col min="1" max="1" width="2.5546875" style="1" customWidth="1"/>
    <col min="2" max="2" width="136.5546875" style="1" bestFit="1" customWidth="1"/>
    <col min="3" max="3" width="2.5546875" style="1" customWidth="1"/>
    <col min="4" max="4" width="8.6640625" style="1" customWidth="1"/>
    <col min="5" max="16384" width="8.6640625" style="1" hidden="1"/>
  </cols>
  <sheetData>
    <row r="1" spans="1:3" x14ac:dyDescent="0.3">
      <c r="A1" s="28"/>
      <c r="B1" s="28"/>
      <c r="C1" s="28"/>
    </row>
    <row r="2" spans="1:3" x14ac:dyDescent="0.3">
      <c r="A2" s="28"/>
      <c r="B2" s="182" t="s">
        <v>146</v>
      </c>
      <c r="C2" s="28"/>
    </row>
    <row r="3" spans="1:3" x14ac:dyDescent="0.3">
      <c r="A3" s="28"/>
      <c r="B3" s="348" t="s">
        <v>147</v>
      </c>
      <c r="C3" s="28"/>
    </row>
    <row r="4" spans="1:3" x14ac:dyDescent="0.3">
      <c r="A4" s="28"/>
      <c r="B4" s="349"/>
      <c r="C4" s="28"/>
    </row>
    <row r="5" spans="1:3" x14ac:dyDescent="0.3">
      <c r="A5" s="28"/>
      <c r="B5" s="349"/>
      <c r="C5" s="28"/>
    </row>
    <row r="6" spans="1:3" x14ac:dyDescent="0.3">
      <c r="A6" s="28"/>
      <c r="B6" s="349"/>
      <c r="C6" s="28"/>
    </row>
    <row r="7" spans="1:3" x14ac:dyDescent="0.3">
      <c r="A7" s="28"/>
      <c r="B7" s="349"/>
      <c r="C7" s="28"/>
    </row>
    <row r="8" spans="1:3" x14ac:dyDescent="0.3">
      <c r="A8" s="28"/>
      <c r="B8" s="349"/>
      <c r="C8" s="28"/>
    </row>
    <row r="9" spans="1:3" x14ac:dyDescent="0.3">
      <c r="A9" s="28"/>
      <c r="B9" s="349"/>
      <c r="C9" s="28"/>
    </row>
    <row r="10" spans="1:3" x14ac:dyDescent="0.3">
      <c r="A10" s="28"/>
      <c r="B10" s="349"/>
      <c r="C10" s="28"/>
    </row>
    <row r="11" spans="1:3" x14ac:dyDescent="0.3">
      <c r="A11" s="28"/>
      <c r="B11" s="349"/>
      <c r="C11" s="28"/>
    </row>
    <row r="12" spans="1:3" x14ac:dyDescent="0.3">
      <c r="A12" s="28"/>
      <c r="B12" s="349"/>
      <c r="C12" s="28"/>
    </row>
    <row r="13" spans="1:3" x14ac:dyDescent="0.3">
      <c r="A13" s="28"/>
      <c r="B13" s="349"/>
      <c r="C13" s="28"/>
    </row>
    <row r="14" spans="1:3" x14ac:dyDescent="0.3">
      <c r="A14" s="28"/>
      <c r="B14" s="349"/>
      <c r="C14" s="28"/>
    </row>
    <row r="15" spans="1:3" x14ac:dyDescent="0.3">
      <c r="A15" s="28"/>
      <c r="B15" s="349"/>
      <c r="C15" s="28"/>
    </row>
    <row r="16" spans="1:3" x14ac:dyDescent="0.3">
      <c r="A16" s="28"/>
      <c r="B16" s="349"/>
      <c r="C16" s="28"/>
    </row>
    <row r="17" spans="1:3" x14ac:dyDescent="0.3">
      <c r="A17" s="28"/>
      <c r="B17" s="349"/>
      <c r="C17" s="28"/>
    </row>
    <row r="18" spans="1:3" x14ac:dyDescent="0.3">
      <c r="A18" s="28"/>
      <c r="B18" s="349"/>
      <c r="C18" s="28"/>
    </row>
    <row r="19" spans="1:3" x14ac:dyDescent="0.3">
      <c r="A19" s="28"/>
      <c r="B19" s="349"/>
      <c r="C19" s="28"/>
    </row>
    <row r="20" spans="1:3" x14ac:dyDescent="0.3">
      <c r="A20" s="28"/>
      <c r="B20" s="349"/>
      <c r="C20" s="28"/>
    </row>
    <row r="21" spans="1:3" x14ac:dyDescent="0.3">
      <c r="A21" s="28"/>
      <c r="B21" s="349"/>
      <c r="C21" s="28"/>
    </row>
    <row r="22" spans="1:3" x14ac:dyDescent="0.3">
      <c r="A22" s="28"/>
      <c r="B22" s="349"/>
      <c r="C22" s="28"/>
    </row>
    <row r="23" spans="1:3" x14ac:dyDescent="0.3">
      <c r="A23" s="28"/>
      <c r="B23" s="349"/>
      <c r="C23" s="28"/>
    </row>
    <row r="24" spans="1:3" x14ac:dyDescent="0.3">
      <c r="A24" s="28"/>
      <c r="B24" s="349"/>
      <c r="C24" s="28"/>
    </row>
    <row r="25" spans="1:3" x14ac:dyDescent="0.3">
      <c r="A25" s="28"/>
      <c r="B25" s="349"/>
      <c r="C25" s="28"/>
    </row>
    <row r="26" spans="1:3" x14ac:dyDescent="0.3">
      <c r="A26" s="28"/>
      <c r="B26" s="349"/>
      <c r="C26" s="28"/>
    </row>
    <row r="27" spans="1:3" x14ac:dyDescent="0.3">
      <c r="A27" s="28"/>
      <c r="B27" s="349"/>
      <c r="C27" s="28"/>
    </row>
    <row r="28" spans="1:3" x14ac:dyDescent="0.3">
      <c r="A28" s="28"/>
      <c r="B28" s="349"/>
      <c r="C28" s="28"/>
    </row>
    <row r="29" spans="1:3" x14ac:dyDescent="0.3">
      <c r="A29" s="28"/>
      <c r="B29" s="349"/>
      <c r="C29" s="28"/>
    </row>
    <row r="30" spans="1:3" x14ac:dyDescent="0.3">
      <c r="A30" s="28"/>
      <c r="B30" s="349"/>
      <c r="C30" s="28"/>
    </row>
    <row r="31" spans="1:3" x14ac:dyDescent="0.3">
      <c r="A31" s="28"/>
      <c r="B31" s="349"/>
      <c r="C31" s="28"/>
    </row>
    <row r="32" spans="1:3" x14ac:dyDescent="0.3">
      <c r="A32" s="28"/>
      <c r="B32" s="349"/>
      <c r="C32" s="28"/>
    </row>
    <row r="33" spans="1:3" x14ac:dyDescent="0.3">
      <c r="A33" s="28"/>
      <c r="B33" s="349"/>
      <c r="C33" s="28"/>
    </row>
    <row r="34" spans="1:3" x14ac:dyDescent="0.3">
      <c r="A34" s="28"/>
      <c r="B34" s="349"/>
      <c r="C34" s="28"/>
    </row>
    <row r="35" spans="1:3" x14ac:dyDescent="0.3">
      <c r="A35" s="28"/>
      <c r="B35" s="349"/>
      <c r="C35" s="28"/>
    </row>
    <row r="36" spans="1:3" x14ac:dyDescent="0.3">
      <c r="A36" s="28"/>
      <c r="B36" s="349"/>
      <c r="C36" s="28"/>
    </row>
    <row r="37" spans="1:3" x14ac:dyDescent="0.3">
      <c r="A37" s="28"/>
      <c r="B37" s="349"/>
      <c r="C37" s="28"/>
    </row>
    <row r="38" spans="1:3" x14ac:dyDescent="0.3">
      <c r="A38" s="28"/>
      <c r="B38" s="349"/>
      <c r="C38" s="28"/>
    </row>
    <row r="39" spans="1:3" x14ac:dyDescent="0.3">
      <c r="A39" s="28"/>
      <c r="B39" s="349"/>
      <c r="C39" s="28"/>
    </row>
    <row r="40" spans="1:3" x14ac:dyDescent="0.3">
      <c r="A40" s="28"/>
      <c r="B40" s="349"/>
      <c r="C40" s="28"/>
    </row>
    <row r="41" spans="1:3" x14ac:dyDescent="0.3">
      <c r="A41" s="28"/>
      <c r="B41" s="349"/>
      <c r="C41" s="28"/>
    </row>
    <row r="42" spans="1:3" x14ac:dyDescent="0.3">
      <c r="A42" s="28"/>
      <c r="B42" s="349"/>
      <c r="C42" s="28"/>
    </row>
    <row r="43" spans="1:3" x14ac:dyDescent="0.3">
      <c r="A43" s="28"/>
      <c r="B43" s="349"/>
      <c r="C43" s="28"/>
    </row>
    <row r="44" spans="1:3" x14ac:dyDescent="0.3">
      <c r="A44" s="28"/>
      <c r="B44" s="349"/>
      <c r="C44" s="28"/>
    </row>
    <row r="45" spans="1:3" x14ac:dyDescent="0.3">
      <c r="A45" s="28"/>
      <c r="B45" s="349"/>
      <c r="C45" s="28"/>
    </row>
    <row r="46" spans="1:3" x14ac:dyDescent="0.3">
      <c r="A46" s="28"/>
      <c r="B46" s="349"/>
      <c r="C46" s="28"/>
    </row>
    <row r="47" spans="1:3" x14ac:dyDescent="0.3">
      <c r="A47" s="28"/>
      <c r="B47" s="349"/>
      <c r="C47" s="28"/>
    </row>
    <row r="48" spans="1:3" x14ac:dyDescent="0.3">
      <c r="A48" s="28"/>
      <c r="B48" s="349"/>
      <c r="C48" s="28"/>
    </row>
    <row r="49" spans="1:3" x14ac:dyDescent="0.3">
      <c r="A49" s="28"/>
      <c r="B49" s="349"/>
      <c r="C49" s="28"/>
    </row>
    <row r="50" spans="1:3" x14ac:dyDescent="0.3">
      <c r="A50" s="28"/>
      <c r="B50" s="349"/>
      <c r="C50" s="28"/>
    </row>
    <row r="51" spans="1:3" x14ac:dyDescent="0.3">
      <c r="A51" s="28"/>
      <c r="B51" s="349"/>
      <c r="C51" s="28"/>
    </row>
    <row r="52" spans="1:3" x14ac:dyDescent="0.3">
      <c r="A52" s="28"/>
      <c r="B52" s="349"/>
      <c r="C52" s="28"/>
    </row>
    <row r="53" spans="1:3" x14ac:dyDescent="0.3">
      <c r="A53" s="28"/>
      <c r="B53" s="349"/>
      <c r="C53" s="28"/>
    </row>
    <row r="54" spans="1:3" x14ac:dyDescent="0.3">
      <c r="A54" s="28"/>
      <c r="B54" s="349"/>
      <c r="C54" s="28"/>
    </row>
    <row r="55" spans="1:3" x14ac:dyDescent="0.3">
      <c r="A55" s="28"/>
      <c r="B55" s="349"/>
      <c r="C55" s="28"/>
    </row>
    <row r="56" spans="1:3" x14ac:dyDescent="0.3">
      <c r="A56" s="28"/>
      <c r="B56" s="349"/>
      <c r="C56" s="28"/>
    </row>
    <row r="57" spans="1:3" x14ac:dyDescent="0.3">
      <c r="A57" s="28"/>
      <c r="B57" s="349"/>
      <c r="C57" s="28"/>
    </row>
    <row r="58" spans="1:3" x14ac:dyDescent="0.3">
      <c r="A58" s="28"/>
      <c r="B58" s="349"/>
      <c r="C58" s="28"/>
    </row>
    <row r="59" spans="1:3" x14ac:dyDescent="0.3">
      <c r="A59" s="28"/>
      <c r="B59" s="349"/>
      <c r="C59" s="28"/>
    </row>
    <row r="60" spans="1:3" x14ac:dyDescent="0.3">
      <c r="A60" s="28"/>
      <c r="B60" s="349"/>
      <c r="C60" s="28"/>
    </row>
    <row r="61" spans="1:3" x14ac:dyDescent="0.3">
      <c r="A61" s="28"/>
      <c r="B61" s="349"/>
      <c r="C61" s="28"/>
    </row>
    <row r="62" spans="1:3" x14ac:dyDescent="0.3">
      <c r="A62" s="28"/>
      <c r="B62" s="349"/>
      <c r="C62" s="28"/>
    </row>
    <row r="63" spans="1:3" x14ac:dyDescent="0.3">
      <c r="A63" s="28"/>
      <c r="B63" s="349"/>
      <c r="C63" s="28"/>
    </row>
    <row r="64" spans="1:3" x14ac:dyDescent="0.3">
      <c r="A64" s="28"/>
      <c r="B64" s="349"/>
      <c r="C64" s="28"/>
    </row>
    <row r="65" spans="1:3" x14ac:dyDescent="0.3">
      <c r="A65" s="28"/>
      <c r="B65" s="349"/>
      <c r="C65" s="28"/>
    </row>
    <row r="66" spans="1:3" x14ac:dyDescent="0.3">
      <c r="A66" s="28"/>
      <c r="B66" s="349"/>
      <c r="C66" s="28"/>
    </row>
    <row r="67" spans="1:3" x14ac:dyDescent="0.3">
      <c r="A67" s="28"/>
      <c r="B67" s="349"/>
      <c r="C67" s="28"/>
    </row>
    <row r="68" spans="1:3" x14ac:dyDescent="0.3">
      <c r="A68" s="28"/>
      <c r="B68" s="349"/>
      <c r="C68" s="28"/>
    </row>
    <row r="69" spans="1:3" x14ac:dyDescent="0.3">
      <c r="A69" s="28"/>
      <c r="B69" s="349"/>
      <c r="C69" s="28"/>
    </row>
    <row r="70" spans="1:3" x14ac:dyDescent="0.3">
      <c r="A70" s="28"/>
      <c r="B70" s="28"/>
      <c r="C70" s="28"/>
    </row>
  </sheetData>
  <mergeCells count="1">
    <mergeCell ref="B3:B69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03823-7B6D-439A-98AB-3D23140C9209}">
  <dimension ref="A1:K13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27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91">
        <v>1342.0000000000036</v>
      </c>
      <c r="C3" s="92">
        <v>1330</v>
      </c>
      <c r="D3" s="92">
        <v>3413</v>
      </c>
      <c r="E3" s="93">
        <v>-0.6067975388221496</v>
      </c>
      <c r="F3" s="94" t="s">
        <v>114</v>
      </c>
      <c r="G3" s="91">
        <v>4744.0000000000036</v>
      </c>
      <c r="H3" s="92">
        <v>8761</v>
      </c>
      <c r="I3" s="93">
        <v>-0.45850930259102796</v>
      </c>
      <c r="J3" s="28"/>
    </row>
    <row r="4" spans="1:10" ht="23.1" customHeight="1" x14ac:dyDescent="0.3">
      <c r="A4" s="28"/>
      <c r="B4" s="33">
        <v>385</v>
      </c>
      <c r="C4" s="34">
        <v>432</v>
      </c>
      <c r="D4" s="34">
        <v>1828</v>
      </c>
      <c r="E4" s="35">
        <v>-0.78938730853391681</v>
      </c>
      <c r="F4" s="95" t="s">
        <v>28</v>
      </c>
      <c r="G4" s="33">
        <v>1603</v>
      </c>
      <c r="H4" s="34">
        <v>4424</v>
      </c>
      <c r="I4" s="35">
        <v>-0.63765822784810133</v>
      </c>
      <c r="J4" s="28"/>
    </row>
    <row r="5" spans="1:10" ht="6.9" customHeight="1" x14ac:dyDescent="0.3">
      <c r="A5" s="28"/>
      <c r="B5" s="50"/>
      <c r="C5" s="50"/>
      <c r="D5" s="50"/>
      <c r="E5" s="39"/>
      <c r="F5" s="96"/>
      <c r="G5" s="50"/>
      <c r="H5" s="50"/>
      <c r="I5" s="39"/>
      <c r="J5" s="28"/>
    </row>
    <row r="6" spans="1:10" ht="18.899999999999999" customHeight="1" x14ac:dyDescent="0.3">
      <c r="A6" s="28"/>
      <c r="B6" s="41">
        <v>495</v>
      </c>
      <c r="C6" s="226">
        <v>382</v>
      </c>
      <c r="D6" s="226">
        <v>213</v>
      </c>
      <c r="E6" s="228" t="s">
        <v>177</v>
      </c>
      <c r="F6" s="47" t="s">
        <v>174</v>
      </c>
      <c r="G6" s="41">
        <v>1273</v>
      </c>
      <c r="H6" s="42">
        <v>324</v>
      </c>
      <c r="I6" s="43" t="s">
        <v>179</v>
      </c>
      <c r="J6" s="28"/>
    </row>
    <row r="7" spans="1:10" ht="18.899999999999999" customHeight="1" x14ac:dyDescent="0.3">
      <c r="A7" s="28"/>
      <c r="B7" s="41">
        <v>84</v>
      </c>
      <c r="C7" s="226">
        <v>205</v>
      </c>
      <c r="D7" s="226">
        <v>-10</v>
      </c>
      <c r="E7" s="228" t="s">
        <v>108</v>
      </c>
      <c r="F7" s="55" t="s">
        <v>164</v>
      </c>
      <c r="G7" s="41">
        <v>1048</v>
      </c>
      <c r="H7" s="42">
        <v>-66</v>
      </c>
      <c r="I7" s="43" t="s">
        <v>108</v>
      </c>
      <c r="J7" s="28"/>
    </row>
    <row r="8" spans="1:10" ht="18.899999999999999" customHeight="1" x14ac:dyDescent="0.3">
      <c r="A8" s="28"/>
      <c r="B8" s="41">
        <v>579</v>
      </c>
      <c r="C8" s="42">
        <v>587</v>
      </c>
      <c r="D8" s="42">
        <v>203</v>
      </c>
      <c r="E8" s="43" t="s">
        <v>178</v>
      </c>
      <c r="F8" s="55" t="s">
        <v>175</v>
      </c>
      <c r="G8" s="41">
        <v>2321</v>
      </c>
      <c r="H8" s="42">
        <v>258</v>
      </c>
      <c r="I8" s="43" t="s">
        <v>180</v>
      </c>
      <c r="J8" s="28"/>
    </row>
    <row r="9" spans="1:10" ht="6.9" customHeight="1" x14ac:dyDescent="0.3">
      <c r="A9" s="28"/>
      <c r="B9" s="56"/>
      <c r="C9" s="56"/>
      <c r="D9" s="56"/>
      <c r="E9" s="39"/>
      <c r="F9" s="97"/>
      <c r="G9" s="56"/>
      <c r="H9" s="56"/>
      <c r="I9" s="39"/>
      <c r="J9" s="28"/>
    </row>
    <row r="10" spans="1:10" ht="18.899999999999999" customHeight="1" x14ac:dyDescent="0.3">
      <c r="A10" s="28"/>
      <c r="B10" s="41">
        <v>1648</v>
      </c>
      <c r="C10" s="42">
        <v>1801</v>
      </c>
      <c r="D10" s="226">
        <v>2492</v>
      </c>
      <c r="E10" s="43">
        <v>-0.3386837881219904</v>
      </c>
      <c r="F10" s="195" t="s">
        <v>166</v>
      </c>
      <c r="G10" s="41">
        <v>5530</v>
      </c>
      <c r="H10" s="226">
        <v>7096</v>
      </c>
      <c r="I10" s="43">
        <v>-0.22068771138669674</v>
      </c>
      <c r="J10" s="28"/>
    </row>
    <row r="11" spans="1:10" ht="18.899999999999999" customHeight="1" thickBot="1" x14ac:dyDescent="0.35">
      <c r="A11" s="28"/>
      <c r="B11" s="58">
        <v>871.99999999999818</v>
      </c>
      <c r="C11" s="59">
        <v>1332</v>
      </c>
      <c r="D11" s="59">
        <v>3448.9999999999927</v>
      </c>
      <c r="E11" s="60">
        <v>-0.74717309365033335</v>
      </c>
      <c r="F11" s="61" t="s">
        <v>11</v>
      </c>
      <c r="G11" s="58">
        <v>5739.9999999999982</v>
      </c>
      <c r="H11" s="59">
        <v>9469.9999999999927</v>
      </c>
      <c r="I11" s="60">
        <v>-0.39387539598732813</v>
      </c>
      <c r="J11" s="28"/>
    </row>
    <row r="12" spans="1:10" x14ac:dyDescent="0.3">
      <c r="A12" s="28"/>
      <c r="B12" s="28"/>
      <c r="C12" s="28"/>
      <c r="D12" s="28"/>
      <c r="E12" s="28"/>
      <c r="F12" s="28"/>
      <c r="G12" s="28"/>
      <c r="H12" s="28"/>
      <c r="I12" s="28"/>
      <c r="J12" s="28"/>
    </row>
    <row r="13" spans="1:10" x14ac:dyDescent="0.3"/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86DAE-B3FB-4CA3-9346-AE43ED388E53}">
  <dimension ref="A1:K16"/>
  <sheetViews>
    <sheetView showGridLines="0" workbookViewId="0">
      <selection activeCell="F8" sqref="F8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65.554687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33</v>
      </c>
      <c r="G2" s="29" t="s">
        <v>153</v>
      </c>
      <c r="H2" s="30" t="s">
        <v>159</v>
      </c>
      <c r="I2" s="31" t="s">
        <v>168</v>
      </c>
      <c r="J2" s="28"/>
    </row>
    <row r="3" spans="1:10" ht="18.75" customHeight="1" x14ac:dyDescent="0.3">
      <c r="A3" s="28"/>
      <c r="B3" s="110">
        <v>8.8550753954329089</v>
      </c>
      <c r="C3" s="111">
        <v>8.2441344597380812</v>
      </c>
      <c r="D3" s="111">
        <v>8.4873758748534254</v>
      </c>
      <c r="E3" s="112">
        <v>4.3323110228794093E-2</v>
      </c>
      <c r="F3" s="237" t="s">
        <v>181</v>
      </c>
      <c r="G3" s="110">
        <v>25.465180167976612</v>
      </c>
      <c r="H3" s="111">
        <v>23.732542872537081</v>
      </c>
      <c r="I3" s="112">
        <v>7.3006811985769637E-2</v>
      </c>
      <c r="J3" s="28"/>
    </row>
    <row r="4" spans="1:10" ht="18.75" customHeight="1" x14ac:dyDescent="0.3">
      <c r="A4" s="28"/>
      <c r="B4" s="99">
        <v>5.3828583954329083</v>
      </c>
      <c r="C4" s="102">
        <v>4.2293364597380814</v>
      </c>
      <c r="D4" s="102">
        <v>2.3614893748534262</v>
      </c>
      <c r="E4" s="39" t="s">
        <v>177</v>
      </c>
      <c r="F4" s="238" t="s">
        <v>35</v>
      </c>
      <c r="G4" s="99">
        <v>13.452954037976614</v>
      </c>
      <c r="H4" s="102">
        <v>7.0972233725370772</v>
      </c>
      <c r="I4" s="39">
        <v>0.89552354939725176</v>
      </c>
      <c r="J4" s="28"/>
    </row>
    <row r="5" spans="1:10" ht="18.75" customHeight="1" x14ac:dyDescent="0.3">
      <c r="A5" s="28"/>
      <c r="B5" s="99">
        <v>3.4722170000000006</v>
      </c>
      <c r="C5" s="102">
        <v>4.0147979999999999</v>
      </c>
      <c r="D5" s="102">
        <v>6.1258864999999991</v>
      </c>
      <c r="E5" s="39">
        <v>-0.43318946572059391</v>
      </c>
      <c r="F5" s="238" t="s">
        <v>17</v>
      </c>
      <c r="G5" s="99">
        <v>12.012226129999998</v>
      </c>
      <c r="H5" s="102">
        <v>16.635319500000005</v>
      </c>
      <c r="I5" s="39">
        <v>-0.27790830046877102</v>
      </c>
      <c r="J5" s="28"/>
    </row>
    <row r="6" spans="1:10" ht="18.75" customHeight="1" x14ac:dyDescent="0.3">
      <c r="A6" s="28"/>
      <c r="B6" s="110">
        <v>15.92798</v>
      </c>
      <c r="C6" s="111">
        <v>13.22138</v>
      </c>
      <c r="D6" s="111">
        <v>11.718802330775999</v>
      </c>
      <c r="E6" s="112">
        <v>0.35918155716048128</v>
      </c>
      <c r="F6" s="237" t="s">
        <v>182</v>
      </c>
      <c r="G6" s="110">
        <v>15.927979647415999</v>
      </c>
      <c r="H6" s="111">
        <v>11.718802330775999</v>
      </c>
      <c r="I6" s="112">
        <v>0.35918152707344753</v>
      </c>
      <c r="J6" s="28"/>
    </row>
    <row r="7" spans="1:10" ht="18.75" customHeight="1" x14ac:dyDescent="0.3">
      <c r="A7" s="28"/>
      <c r="B7" s="99">
        <v>11.641500000000001</v>
      </c>
      <c r="C7" s="102">
        <v>8.9349000000000007</v>
      </c>
      <c r="D7" s="102">
        <v>7.4323223307759996</v>
      </c>
      <c r="E7" s="39">
        <v>0.56633411225916608</v>
      </c>
      <c r="F7" s="238" t="s">
        <v>277</v>
      </c>
      <c r="G7" s="99">
        <v>11.641499647416</v>
      </c>
      <c r="H7" s="102">
        <v>7.4323223307759996</v>
      </c>
      <c r="I7" s="39">
        <v>0.56633406481988846</v>
      </c>
      <c r="J7" s="28"/>
    </row>
    <row r="8" spans="1:10" ht="18.75" customHeight="1" x14ac:dyDescent="0.3">
      <c r="A8" s="28"/>
      <c r="B8" s="99">
        <v>4.2864799999999992</v>
      </c>
      <c r="C8" s="102">
        <v>4.2864799999999992</v>
      </c>
      <c r="D8" s="102">
        <v>4.2864799999999992</v>
      </c>
      <c r="E8" s="39" t="s">
        <v>107</v>
      </c>
      <c r="F8" s="238" t="s">
        <v>17</v>
      </c>
      <c r="G8" s="99">
        <v>4.2864799999999992</v>
      </c>
      <c r="H8" s="102">
        <v>4.2864799999999992</v>
      </c>
      <c r="I8" s="39" t="s">
        <v>107</v>
      </c>
      <c r="J8" s="28"/>
    </row>
    <row r="9" spans="1:10" ht="18.75" customHeight="1" x14ac:dyDescent="0.3">
      <c r="A9" s="28"/>
      <c r="B9" s="110">
        <v>80.531099999999995</v>
      </c>
      <c r="C9" s="111">
        <v>74.686499999999995</v>
      </c>
      <c r="D9" s="111">
        <v>67.793999999999997</v>
      </c>
      <c r="E9" s="112">
        <v>0.18787945835914677</v>
      </c>
      <c r="F9" s="237" t="s">
        <v>183</v>
      </c>
      <c r="G9" s="110">
        <v>80.531099999999995</v>
      </c>
      <c r="H9" s="111">
        <v>67.793999999999997</v>
      </c>
      <c r="I9" s="112">
        <v>0.18787945835914677</v>
      </c>
      <c r="J9" s="28"/>
    </row>
    <row r="10" spans="1:10" ht="18.75" customHeight="1" x14ac:dyDescent="0.3">
      <c r="A10" s="28"/>
      <c r="B10" s="63">
        <v>20.2149</v>
      </c>
      <c r="C10" s="64">
        <v>18.9819</v>
      </c>
      <c r="D10" s="64">
        <v>15.996999999999998</v>
      </c>
      <c r="E10" s="35">
        <v>0.26366818778520984</v>
      </c>
      <c r="F10" s="79" t="s">
        <v>34</v>
      </c>
      <c r="G10" s="63">
        <v>20.2149</v>
      </c>
      <c r="H10" s="64">
        <v>15.997</v>
      </c>
      <c r="I10" s="35">
        <v>0.26366818778520984</v>
      </c>
      <c r="J10" s="28"/>
    </row>
    <row r="11" spans="1:10" ht="18.75" customHeight="1" x14ac:dyDescent="0.3">
      <c r="A11" s="28"/>
      <c r="B11" s="99">
        <v>5.9664168383471345</v>
      </c>
      <c r="C11" s="102">
        <v>5.9644749999999993</v>
      </c>
      <c r="D11" s="102">
        <v>6.2736890000000001</v>
      </c>
      <c r="E11" s="39">
        <v>-4.8977907839050649E-2</v>
      </c>
      <c r="F11" s="96" t="s">
        <v>184</v>
      </c>
      <c r="G11" s="99">
        <v>5.9664168383471345</v>
      </c>
      <c r="H11" s="102">
        <v>6.2736890000000001</v>
      </c>
      <c r="I11" s="39">
        <v>-4.8977907839050649E-2</v>
      </c>
      <c r="J11" s="28"/>
    </row>
    <row r="12" spans="1:10" ht="18.75" customHeight="1" x14ac:dyDescent="0.3">
      <c r="A12" s="28"/>
      <c r="B12" s="63">
        <v>2.767015649004918</v>
      </c>
      <c r="C12" s="64">
        <v>2.7584689999999998</v>
      </c>
      <c r="D12" s="64">
        <v>2.753339</v>
      </c>
      <c r="E12" s="35" t="s">
        <v>107</v>
      </c>
      <c r="F12" s="114" t="s">
        <v>185</v>
      </c>
      <c r="G12" s="63">
        <v>2.767015649004918</v>
      </c>
      <c r="H12" s="64">
        <v>2.753339</v>
      </c>
      <c r="I12" s="35" t="s">
        <v>107</v>
      </c>
      <c r="J12" s="28"/>
    </row>
    <row r="13" spans="1:10" ht="18.75" customHeight="1" x14ac:dyDescent="0.3">
      <c r="A13" s="28"/>
      <c r="B13" s="99">
        <v>11.234762665755071</v>
      </c>
      <c r="C13" s="102">
        <v>11.512990297175055</v>
      </c>
      <c r="D13" s="102">
        <v>12.089773540380415</v>
      </c>
      <c r="E13" s="39">
        <v>-7.0721827151647432E-2</v>
      </c>
      <c r="F13" s="96" t="s">
        <v>36</v>
      </c>
      <c r="G13" s="99">
        <v>38.227058538613903</v>
      </c>
      <c r="H13" s="102">
        <v>40.732174476634547</v>
      </c>
      <c r="I13" s="39">
        <v>-6.150214100299678E-2</v>
      </c>
      <c r="J13" s="28"/>
    </row>
    <row r="14" spans="1:10" ht="18.75" customHeight="1" thickBot="1" x14ac:dyDescent="0.35">
      <c r="A14" s="28"/>
      <c r="B14" s="100">
        <v>13.807249222395772</v>
      </c>
      <c r="C14" s="103">
        <v>19.150508659377412</v>
      </c>
      <c r="D14" s="103">
        <v>14.151772682108598</v>
      </c>
      <c r="E14" s="89">
        <v>-2.4344897805515964E-2</v>
      </c>
      <c r="F14" s="115" t="s">
        <v>37</v>
      </c>
      <c r="G14" s="100">
        <v>70.248018093773183</v>
      </c>
      <c r="H14" s="103">
        <v>68.255088555293597</v>
      </c>
      <c r="I14" s="89">
        <v>2.9198255846743404E-2</v>
      </c>
      <c r="J14" s="28"/>
    </row>
    <row r="15" spans="1:10" x14ac:dyDescent="0.3">
      <c r="A15" s="28"/>
      <c r="B15" s="28"/>
      <c r="C15" s="28"/>
      <c r="D15" s="28"/>
      <c r="E15" s="28"/>
      <c r="F15" s="28"/>
      <c r="G15" s="28"/>
      <c r="H15" s="28"/>
      <c r="I15" s="28"/>
      <c r="J15" s="28"/>
    </row>
    <row r="16" spans="1:10" x14ac:dyDescent="0.3"/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06F5BA-E34B-49FD-BA1D-3B4A78CE9DFB}">
  <dimension ref="A1:K13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27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91">
        <v>506.00000000000182</v>
      </c>
      <c r="C3" s="92">
        <v>449.99999999999818</v>
      </c>
      <c r="D3" s="92">
        <v>236</v>
      </c>
      <c r="E3" s="93" t="s">
        <v>157</v>
      </c>
      <c r="F3" s="94" t="s">
        <v>114</v>
      </c>
      <c r="G3" s="91">
        <v>1326</v>
      </c>
      <c r="H3" s="92">
        <v>494</v>
      </c>
      <c r="I3" s="93" t="s">
        <v>109</v>
      </c>
      <c r="J3" s="28"/>
    </row>
    <row r="4" spans="1:10" ht="23.1" customHeight="1" x14ac:dyDescent="0.3">
      <c r="A4" s="28"/>
      <c r="B4" s="33">
        <v>37</v>
      </c>
      <c r="C4" s="34">
        <v>23</v>
      </c>
      <c r="D4" s="34">
        <v>60</v>
      </c>
      <c r="E4" s="35">
        <v>-0.3833333333333333</v>
      </c>
      <c r="F4" s="95" t="s">
        <v>28</v>
      </c>
      <c r="G4" s="33">
        <v>116</v>
      </c>
      <c r="H4" s="34">
        <v>113</v>
      </c>
      <c r="I4" s="35">
        <v>2.6548672566371723E-2</v>
      </c>
      <c r="J4" s="28"/>
    </row>
    <row r="5" spans="1:10" ht="6.9" customHeight="1" x14ac:dyDescent="0.3">
      <c r="A5" s="28"/>
      <c r="B5" s="50"/>
      <c r="C5" s="50"/>
      <c r="D5" s="50"/>
      <c r="E5" s="39"/>
      <c r="F5" s="96"/>
      <c r="G5" s="50"/>
      <c r="H5" s="50"/>
      <c r="I5" s="39"/>
      <c r="J5" s="28"/>
    </row>
    <row r="6" spans="1:10" ht="18.899999999999999" customHeight="1" x14ac:dyDescent="0.3">
      <c r="A6" s="28"/>
      <c r="B6" s="41">
        <v>577.91567499999996</v>
      </c>
      <c r="C6" s="226">
        <v>753.24897599999997</v>
      </c>
      <c r="D6" s="226">
        <v>439.89880900000003</v>
      </c>
      <c r="E6" s="228">
        <v>0.31374685081268305</v>
      </c>
      <c r="F6" s="47" t="s">
        <v>174</v>
      </c>
      <c r="G6" s="41">
        <v>1908.3346510000001</v>
      </c>
      <c r="H6" s="42">
        <v>929.49011400000018</v>
      </c>
      <c r="I6" s="43" t="s">
        <v>157</v>
      </c>
      <c r="J6" s="28"/>
    </row>
    <row r="7" spans="1:10" ht="18.899999999999999" customHeight="1" x14ac:dyDescent="0.3">
      <c r="A7" s="28"/>
      <c r="B7" s="41">
        <v>1354.084325</v>
      </c>
      <c r="C7" s="226">
        <v>-42.248975999999985</v>
      </c>
      <c r="D7" s="226">
        <v>1728.101191</v>
      </c>
      <c r="E7" s="35">
        <v>-0.21643227141320798</v>
      </c>
      <c r="F7" s="55" t="s">
        <v>164</v>
      </c>
      <c r="G7" s="41">
        <v>1830.6653489999999</v>
      </c>
      <c r="H7" s="42">
        <v>2366.5098859999998</v>
      </c>
      <c r="I7" s="43">
        <v>-0.2264281844626953</v>
      </c>
      <c r="J7" s="28"/>
    </row>
    <row r="8" spans="1:10" ht="18.899999999999999" customHeight="1" x14ac:dyDescent="0.3">
      <c r="A8" s="28"/>
      <c r="B8" s="41">
        <v>1932</v>
      </c>
      <c r="C8" s="42">
        <v>711</v>
      </c>
      <c r="D8" s="42">
        <v>2168</v>
      </c>
      <c r="E8" s="43">
        <v>-0.10885608856088558</v>
      </c>
      <c r="F8" s="55" t="s">
        <v>175</v>
      </c>
      <c r="G8" s="41">
        <v>3739</v>
      </c>
      <c r="H8" s="42">
        <v>3296</v>
      </c>
      <c r="I8" s="43">
        <v>0.13440533980582514</v>
      </c>
      <c r="J8" s="28"/>
    </row>
    <row r="9" spans="1:10" ht="6.9" customHeight="1" x14ac:dyDescent="0.3">
      <c r="A9" s="28"/>
      <c r="B9" s="56"/>
      <c r="C9" s="56"/>
      <c r="D9" s="56"/>
      <c r="E9" s="39"/>
      <c r="F9" s="97"/>
      <c r="G9" s="56"/>
      <c r="H9" s="56"/>
      <c r="I9" s="39"/>
      <c r="J9" s="28"/>
    </row>
    <row r="10" spans="1:10" ht="18.899999999999999" customHeight="1" x14ac:dyDescent="0.3">
      <c r="A10" s="28"/>
      <c r="B10" s="41">
        <v>516.41897599999993</v>
      </c>
      <c r="C10" s="42">
        <v>490.58102400000007</v>
      </c>
      <c r="D10" s="226">
        <v>190.67486299999996</v>
      </c>
      <c r="E10" s="43" t="s">
        <v>109</v>
      </c>
      <c r="F10" s="195" t="s">
        <v>166</v>
      </c>
      <c r="G10" s="41">
        <v>1447</v>
      </c>
      <c r="H10" s="226">
        <v>531.70218999999997</v>
      </c>
      <c r="I10" s="43" t="s">
        <v>109</v>
      </c>
      <c r="J10" s="28"/>
    </row>
    <row r="11" spans="1:10" ht="18.899999999999999" customHeight="1" thickBot="1" x14ac:dyDescent="0.35">
      <c r="A11" s="28"/>
      <c r="B11" s="58">
        <v>1936</v>
      </c>
      <c r="C11" s="59">
        <v>2284.0000000000005</v>
      </c>
      <c r="D11" s="59">
        <v>941.00000000000091</v>
      </c>
      <c r="E11" s="60" t="s">
        <v>157</v>
      </c>
      <c r="F11" s="61" t="s">
        <v>11</v>
      </c>
      <c r="G11" s="58">
        <v>2935.0000000000005</v>
      </c>
      <c r="H11" s="59">
        <v>-795</v>
      </c>
      <c r="I11" s="60" t="s">
        <v>108</v>
      </c>
      <c r="J11" s="28"/>
    </row>
    <row r="12" spans="1:10" x14ac:dyDescent="0.3">
      <c r="A12" s="28"/>
      <c r="B12" s="28"/>
      <c r="C12" s="28"/>
      <c r="D12" s="28"/>
      <c r="E12" s="28"/>
      <c r="F12" s="28"/>
      <c r="G12" s="28"/>
      <c r="H12" s="28"/>
      <c r="I12" s="28"/>
      <c r="J12" s="28"/>
    </row>
    <row r="13" spans="1:10" x14ac:dyDescent="0.3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72809-9CD3-4755-AB15-C9A70AF83CBD}">
  <dimension ref="A1:K12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27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86">
        <v>1822</v>
      </c>
      <c r="C3" s="90">
        <v>1452.9999999999964</v>
      </c>
      <c r="D3" s="90">
        <v>2412.9999999999927</v>
      </c>
      <c r="E3" s="88">
        <v>-0.24492333195192484</v>
      </c>
      <c r="F3" s="87" t="s">
        <v>114</v>
      </c>
      <c r="G3" s="86">
        <v>5173</v>
      </c>
      <c r="H3" s="90">
        <v>7031</v>
      </c>
      <c r="I3" s="88">
        <v>-0.26425828473901292</v>
      </c>
      <c r="J3" s="28"/>
    </row>
    <row r="4" spans="1:10" ht="6.9" customHeight="1" x14ac:dyDescent="0.3">
      <c r="A4" s="28"/>
      <c r="B4" s="239"/>
      <c r="C4" s="235"/>
      <c r="D4" s="235"/>
      <c r="E4" s="240"/>
      <c r="F4" s="241"/>
      <c r="G4" s="239"/>
      <c r="H4" s="235"/>
      <c r="I4" s="240"/>
      <c r="J4" s="28"/>
    </row>
    <row r="5" spans="1:10" ht="18.899999999999999" customHeight="1" x14ac:dyDescent="0.3">
      <c r="A5" s="28"/>
      <c r="B5" s="41">
        <v>625</v>
      </c>
      <c r="C5" s="226">
        <v>686</v>
      </c>
      <c r="D5" s="226">
        <v>453</v>
      </c>
      <c r="E5" s="228">
        <v>0.37969094922737301</v>
      </c>
      <c r="F5" s="47" t="s">
        <v>174</v>
      </c>
      <c r="G5" s="41">
        <v>1601</v>
      </c>
      <c r="H5" s="42">
        <v>1332</v>
      </c>
      <c r="I5" s="43">
        <v>0.20195195195195192</v>
      </c>
      <c r="J5" s="28"/>
    </row>
    <row r="6" spans="1:10" ht="18.899999999999999" customHeight="1" x14ac:dyDescent="0.3">
      <c r="A6" s="28"/>
      <c r="B6" s="41">
        <v>-115</v>
      </c>
      <c r="C6" s="226">
        <v>-19</v>
      </c>
      <c r="D6" s="226">
        <v>-6</v>
      </c>
      <c r="E6" s="228" t="s">
        <v>108</v>
      </c>
      <c r="F6" s="55" t="s">
        <v>164</v>
      </c>
      <c r="G6" s="41">
        <v>-363</v>
      </c>
      <c r="H6" s="42">
        <v>-131</v>
      </c>
      <c r="I6" s="43" t="s">
        <v>108</v>
      </c>
      <c r="J6" s="28"/>
    </row>
    <row r="7" spans="1:10" ht="18.899999999999999" customHeight="1" x14ac:dyDescent="0.3">
      <c r="A7" s="28"/>
      <c r="B7" s="41">
        <v>510</v>
      </c>
      <c r="C7" s="42">
        <v>667</v>
      </c>
      <c r="D7" s="42">
        <v>447</v>
      </c>
      <c r="E7" s="43">
        <v>0.14093959731543615</v>
      </c>
      <c r="F7" s="55" t="s">
        <v>175</v>
      </c>
      <c r="G7" s="41">
        <v>1238</v>
      </c>
      <c r="H7" s="42">
        <v>1201</v>
      </c>
      <c r="I7" s="43">
        <v>3.0807660283097338E-2</v>
      </c>
      <c r="J7" s="28"/>
    </row>
    <row r="8" spans="1:10" ht="6.9" customHeight="1" x14ac:dyDescent="0.3">
      <c r="A8" s="28"/>
      <c r="B8" s="56"/>
      <c r="C8" s="56"/>
      <c r="D8" s="56"/>
      <c r="E8" s="39"/>
      <c r="F8" s="97"/>
      <c r="G8" s="56"/>
      <c r="H8" s="56"/>
      <c r="I8" s="39"/>
      <c r="J8" s="28"/>
    </row>
    <row r="9" spans="1:10" ht="18.899999999999999" customHeight="1" x14ac:dyDescent="0.3">
      <c r="A9" s="28"/>
      <c r="B9" s="41">
        <v>2205</v>
      </c>
      <c r="C9" s="42">
        <v>2085</v>
      </c>
      <c r="D9" s="42">
        <v>2944</v>
      </c>
      <c r="E9" s="43">
        <v>-0.25101902173913049</v>
      </c>
      <c r="F9" s="195" t="s">
        <v>166</v>
      </c>
      <c r="G9" s="41">
        <v>6479</v>
      </c>
      <c r="H9" s="42">
        <v>8388</v>
      </c>
      <c r="I9" s="43">
        <v>-0.22758702908917505</v>
      </c>
      <c r="J9" s="28"/>
    </row>
    <row r="10" spans="1:10" ht="18.899999999999999" customHeight="1" thickBot="1" x14ac:dyDescent="0.35">
      <c r="A10" s="28"/>
      <c r="B10" s="58">
        <v>2265.9999999999991</v>
      </c>
      <c r="C10" s="59">
        <v>2588</v>
      </c>
      <c r="D10" s="59">
        <v>4737.0000000000009</v>
      </c>
      <c r="E10" s="60">
        <v>-0.52163816761663528</v>
      </c>
      <c r="F10" s="61" t="s">
        <v>11</v>
      </c>
      <c r="G10" s="58">
        <v>3329.9999999999995</v>
      </c>
      <c r="H10" s="59">
        <v>10848</v>
      </c>
      <c r="I10" s="60">
        <v>-0.69303097345132747</v>
      </c>
      <c r="J10" s="28"/>
    </row>
    <row r="11" spans="1:10" x14ac:dyDescent="0.3">
      <c r="A11" s="28"/>
      <c r="B11" s="28"/>
      <c r="C11" s="28"/>
      <c r="D11" s="28"/>
      <c r="E11" s="28"/>
      <c r="F11" s="28"/>
      <c r="G11" s="28"/>
      <c r="H11" s="28"/>
      <c r="I11" s="28"/>
      <c r="J11" s="28"/>
    </row>
    <row r="12" spans="1:10" x14ac:dyDescent="0.3"/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8C760-E05F-4CEC-9328-07F347EFFD3F}">
  <dimension ref="A1:K14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40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86">
        <v>1489.0932809429696</v>
      </c>
      <c r="C3" s="90">
        <v>1471.9401441052119</v>
      </c>
      <c r="D3" s="90">
        <v>1599.46</v>
      </c>
      <c r="E3" s="88">
        <v>-6.9002487750259744E-2</v>
      </c>
      <c r="F3" s="87" t="s">
        <v>41</v>
      </c>
      <c r="G3" s="86">
        <v>1455.6257634904164</v>
      </c>
      <c r="H3" s="90">
        <v>1497.1533333333332</v>
      </c>
      <c r="I3" s="88">
        <v>-2.773768652704256E-2</v>
      </c>
      <c r="J3" s="28"/>
    </row>
    <row r="4" spans="1:10" ht="18.899999999999999" customHeight="1" x14ac:dyDescent="0.3">
      <c r="A4" s="28"/>
      <c r="B4" s="37">
        <v>489.27665937910956</v>
      </c>
      <c r="C4" s="38">
        <v>363.7369421619548</v>
      </c>
      <c r="D4" s="38">
        <v>431</v>
      </c>
      <c r="E4" s="39">
        <v>0.13521266677287591</v>
      </c>
      <c r="F4" s="77" t="s">
        <v>42</v>
      </c>
      <c r="G4" s="37">
        <v>403.73473380694895</v>
      </c>
      <c r="H4" s="38">
        <v>359</v>
      </c>
      <c r="I4" s="39">
        <v>0.12460928637033142</v>
      </c>
      <c r="J4" s="28"/>
    </row>
    <row r="5" spans="1:10" ht="18.899999999999999" customHeight="1" x14ac:dyDescent="0.3">
      <c r="A5" s="28"/>
      <c r="B5" s="37">
        <v>589.45748178782196</v>
      </c>
      <c r="C5" s="38">
        <v>600.84048843555593</v>
      </c>
      <c r="D5" s="38">
        <v>656</v>
      </c>
      <c r="E5" s="39">
        <v>-0.1014367655673446</v>
      </c>
      <c r="F5" s="77" t="s">
        <v>43</v>
      </c>
      <c r="G5" s="37">
        <v>596</v>
      </c>
      <c r="H5" s="38">
        <v>637</v>
      </c>
      <c r="I5" s="39">
        <v>-6.4364207221350056E-2</v>
      </c>
      <c r="J5" s="28"/>
    </row>
    <row r="6" spans="1:10" ht="18.899999999999999" customHeight="1" x14ac:dyDescent="0.3">
      <c r="A6" s="28"/>
      <c r="B6" s="33">
        <v>410.35913977603786</v>
      </c>
      <c r="C6" s="34">
        <v>507.36271350770113</v>
      </c>
      <c r="D6" s="34">
        <v>512.46</v>
      </c>
      <c r="E6" s="35">
        <v>-0.19923674086555476</v>
      </c>
      <c r="F6" s="79" t="s">
        <v>44</v>
      </c>
      <c r="G6" s="33">
        <v>455.89102968346742</v>
      </c>
      <c r="H6" s="34">
        <v>501.15333333333331</v>
      </c>
      <c r="I6" s="35">
        <v>-9.0316277752382934E-2</v>
      </c>
      <c r="J6" s="28"/>
    </row>
    <row r="7" spans="1:10" ht="18.899999999999999" customHeight="1" thickBot="1" x14ac:dyDescent="0.35">
      <c r="A7" s="28"/>
      <c r="B7" s="118">
        <v>0.83711359916334382</v>
      </c>
      <c r="C7" s="119">
        <v>0.81804724856256916</v>
      </c>
      <c r="D7" s="119">
        <v>0.88466889265388782</v>
      </c>
      <c r="E7" s="89"/>
      <c r="F7" s="120" t="s">
        <v>45</v>
      </c>
      <c r="G7" s="118">
        <v>0.81362554839438606</v>
      </c>
      <c r="H7" s="119">
        <v>0.83589795525142629</v>
      </c>
      <c r="I7" s="89"/>
      <c r="J7" s="28"/>
    </row>
    <row r="8" spans="1:10" ht="14.4" customHeight="1" x14ac:dyDescent="0.3">
      <c r="A8" s="28"/>
      <c r="B8" s="28"/>
      <c r="C8" s="28"/>
      <c r="D8" s="28"/>
      <c r="E8" s="28"/>
      <c r="F8" s="28"/>
      <c r="G8" s="28"/>
      <c r="H8" s="28"/>
      <c r="I8" s="28"/>
      <c r="J8" s="28"/>
    </row>
    <row r="9" spans="1:10" ht="35.25" customHeight="1" thickBot="1" x14ac:dyDescent="0.35">
      <c r="A9" s="28"/>
      <c r="B9" s="29" t="s">
        <v>152</v>
      </c>
      <c r="C9" s="30" t="s">
        <v>105</v>
      </c>
      <c r="D9" s="30" t="s">
        <v>155</v>
      </c>
      <c r="E9" s="31" t="s">
        <v>156</v>
      </c>
      <c r="F9" s="32" t="s">
        <v>46</v>
      </c>
      <c r="G9" s="29" t="s">
        <v>153</v>
      </c>
      <c r="H9" s="30" t="s">
        <v>159</v>
      </c>
      <c r="I9" s="31" t="s">
        <v>168</v>
      </c>
      <c r="J9" s="28"/>
    </row>
    <row r="10" spans="1:10" ht="18.899999999999999" customHeight="1" x14ac:dyDescent="0.3">
      <c r="A10" s="28"/>
      <c r="B10" s="37">
        <v>1330.0508851970999</v>
      </c>
      <c r="C10" s="38">
        <v>1157.1905721553999</v>
      </c>
      <c r="D10" s="38">
        <v>1298.8554070970001</v>
      </c>
      <c r="E10" s="39">
        <v>2.4017668117364277E-2</v>
      </c>
      <c r="F10" s="113" t="s">
        <v>47</v>
      </c>
      <c r="G10" s="37">
        <v>3782.2349635994997</v>
      </c>
      <c r="H10" s="38">
        <v>3909.6684600765866</v>
      </c>
      <c r="I10" s="39">
        <v>-3.2594450853919876E-2</v>
      </c>
      <c r="J10" s="28"/>
    </row>
    <row r="11" spans="1:10" ht="18.899999999999999" customHeight="1" x14ac:dyDescent="0.3">
      <c r="A11" s="28"/>
      <c r="B11" s="33">
        <v>1070.3372940308034</v>
      </c>
      <c r="C11" s="34">
        <v>963.33250874829992</v>
      </c>
      <c r="D11" s="34">
        <v>1170.9608850666004</v>
      </c>
      <c r="E11" s="35">
        <v>-8.5932495541961584E-2</v>
      </c>
      <c r="F11" s="65" t="s">
        <v>48</v>
      </c>
      <c r="G11" s="33">
        <v>3144.705980378003</v>
      </c>
      <c r="H11" s="34">
        <v>3632.1037312782992</v>
      </c>
      <c r="I11" s="35">
        <v>-0.13419158343496962</v>
      </c>
      <c r="J11" s="28"/>
    </row>
    <row r="12" spans="1:10" ht="18.899999999999999" customHeight="1" thickBot="1" x14ac:dyDescent="0.35">
      <c r="A12" s="28"/>
      <c r="B12" s="118">
        <v>0.75398519200473113</v>
      </c>
      <c r="C12" s="119">
        <v>0.66580054067108152</v>
      </c>
      <c r="D12" s="119">
        <v>0.80199584312244954</v>
      </c>
      <c r="E12" s="89"/>
      <c r="F12" s="120" t="s">
        <v>49</v>
      </c>
      <c r="G12" s="118">
        <v>0.72210084461338908</v>
      </c>
      <c r="H12" s="119">
        <v>0.78744858266648021</v>
      </c>
      <c r="I12" s="89"/>
      <c r="J12" s="28"/>
    </row>
    <row r="13" spans="1:10" x14ac:dyDescent="0.3">
      <c r="A13" s="28"/>
      <c r="B13" s="28"/>
      <c r="C13" s="28"/>
      <c r="D13" s="28"/>
      <c r="E13" s="28"/>
      <c r="F13" s="28"/>
      <c r="G13" s="28"/>
      <c r="H13" s="28"/>
      <c r="I13" s="28"/>
      <c r="J13" s="28"/>
    </row>
    <row r="14" spans="1:10" x14ac:dyDescent="0.3"/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A108E-91C0-4E19-820C-C05A6B79960B}">
  <dimension ref="A1:K12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27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86">
        <v>1399</v>
      </c>
      <c r="C3" s="90">
        <v>1003.9999999999964</v>
      </c>
      <c r="D3" s="90">
        <v>1935</v>
      </c>
      <c r="E3" s="88">
        <v>-0.2770025839793282</v>
      </c>
      <c r="F3" s="87" t="s">
        <v>114</v>
      </c>
      <c r="G3" s="86">
        <v>4021</v>
      </c>
      <c r="H3" s="90">
        <v>5815</v>
      </c>
      <c r="I3" s="88">
        <v>-0.30851246775580399</v>
      </c>
      <c r="J3" s="28"/>
    </row>
    <row r="4" spans="1:10" ht="6.9" customHeight="1" x14ac:dyDescent="0.3">
      <c r="A4" s="28"/>
      <c r="B4" s="239"/>
      <c r="C4" s="235"/>
      <c r="D4" s="235"/>
      <c r="E4" s="240"/>
      <c r="F4" s="241"/>
      <c r="G4" s="239"/>
      <c r="H4" s="235"/>
      <c r="I4" s="240"/>
      <c r="J4" s="28"/>
    </row>
    <row r="5" spans="1:10" ht="18.899999999999999" customHeight="1" x14ac:dyDescent="0.3">
      <c r="A5" s="28"/>
      <c r="B5" s="41">
        <v>386</v>
      </c>
      <c r="C5" s="226">
        <v>454</v>
      </c>
      <c r="D5" s="226">
        <v>224</v>
      </c>
      <c r="E5" s="228">
        <v>0.72321428571428581</v>
      </c>
      <c r="F5" s="47" t="s">
        <v>174</v>
      </c>
      <c r="G5" s="41">
        <v>1038</v>
      </c>
      <c r="H5" s="42">
        <v>735</v>
      </c>
      <c r="I5" s="43">
        <v>0.41224489795918373</v>
      </c>
      <c r="J5" s="28"/>
    </row>
    <row r="6" spans="1:10" ht="18.899999999999999" customHeight="1" x14ac:dyDescent="0.3">
      <c r="A6" s="28"/>
      <c r="B6" s="41">
        <v>-97</v>
      </c>
      <c r="C6" s="226">
        <v>-15</v>
      </c>
      <c r="D6" s="226">
        <v>1</v>
      </c>
      <c r="E6" s="228" t="s">
        <v>108</v>
      </c>
      <c r="F6" s="55" t="s">
        <v>164</v>
      </c>
      <c r="G6" s="41">
        <v>-107</v>
      </c>
      <c r="H6" s="42">
        <v>-33</v>
      </c>
      <c r="I6" s="43" t="s">
        <v>108</v>
      </c>
      <c r="J6" s="28"/>
    </row>
    <row r="7" spans="1:10" ht="18.899999999999999" customHeight="1" x14ac:dyDescent="0.3">
      <c r="A7" s="28"/>
      <c r="B7" s="41">
        <v>289</v>
      </c>
      <c r="C7" s="42">
        <v>439</v>
      </c>
      <c r="D7" s="42">
        <v>225</v>
      </c>
      <c r="E7" s="43">
        <v>0.2844444444444445</v>
      </c>
      <c r="F7" s="55" t="s">
        <v>175</v>
      </c>
      <c r="G7" s="41">
        <v>931</v>
      </c>
      <c r="H7" s="42">
        <v>702</v>
      </c>
      <c r="I7" s="43">
        <v>0.32621082621082631</v>
      </c>
      <c r="J7" s="28"/>
    </row>
    <row r="8" spans="1:10" ht="6.9" customHeight="1" x14ac:dyDescent="0.3">
      <c r="A8" s="28"/>
      <c r="B8" s="56"/>
      <c r="C8" s="56"/>
      <c r="D8" s="56"/>
      <c r="E8" s="39"/>
      <c r="F8" s="97"/>
      <c r="G8" s="56"/>
      <c r="H8" s="56"/>
      <c r="I8" s="39"/>
      <c r="J8" s="28"/>
    </row>
    <row r="9" spans="1:10" ht="18.899999999999999" customHeight="1" x14ac:dyDescent="0.3">
      <c r="A9" s="28"/>
      <c r="B9" s="41">
        <v>1618</v>
      </c>
      <c r="C9" s="42">
        <v>1329</v>
      </c>
      <c r="D9" s="42">
        <v>2164</v>
      </c>
      <c r="E9" s="43">
        <v>-0.25231053604436227</v>
      </c>
      <c r="F9" s="195" t="s">
        <v>166</v>
      </c>
      <c r="G9" s="41">
        <v>4680</v>
      </c>
      <c r="H9" s="42">
        <v>6560</v>
      </c>
      <c r="I9" s="43">
        <v>-0.28658536585365857</v>
      </c>
      <c r="J9" s="28"/>
    </row>
    <row r="10" spans="1:10" ht="18.899999999999999" customHeight="1" thickBot="1" x14ac:dyDescent="0.35">
      <c r="A10" s="28"/>
      <c r="B10" s="58">
        <v>2059.9999999999991</v>
      </c>
      <c r="C10" s="59">
        <v>1923.0000000000002</v>
      </c>
      <c r="D10" s="59">
        <v>3798</v>
      </c>
      <c r="E10" s="60">
        <v>-0.45760926803580859</v>
      </c>
      <c r="F10" s="61" t="s">
        <v>11</v>
      </c>
      <c r="G10" s="58">
        <v>3131.9999999999995</v>
      </c>
      <c r="H10" s="59">
        <v>8431</v>
      </c>
      <c r="I10" s="60">
        <v>-0.62851381805242568</v>
      </c>
      <c r="J10" s="28"/>
    </row>
    <row r="11" spans="1:10" x14ac:dyDescent="0.3">
      <c r="A11" s="28"/>
      <c r="B11" s="28"/>
      <c r="C11" s="28"/>
      <c r="D11" s="28"/>
      <c r="E11" s="28"/>
      <c r="F11" s="28"/>
      <c r="G11" s="28"/>
      <c r="H11" s="28"/>
      <c r="I11" s="28"/>
      <c r="J11" s="28"/>
    </row>
    <row r="12" spans="1:10" x14ac:dyDescent="0.3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B71E5-CE23-47AC-9BE4-E0C4679F1B3D}">
  <dimension ref="A1:K7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50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86">
        <v>1399.4201817554369</v>
      </c>
      <c r="C3" s="90">
        <v>1397.3943828537986</v>
      </c>
      <c r="D3" s="90">
        <v>1495.087</v>
      </c>
      <c r="E3" s="88">
        <v>-6.3987459087372911E-2</v>
      </c>
      <c r="F3" s="87" t="s">
        <v>51</v>
      </c>
      <c r="G3" s="86">
        <v>1385.5563116988487</v>
      </c>
      <c r="H3" s="90">
        <v>1474.6889999999999</v>
      </c>
      <c r="I3" s="88">
        <v>-6.0441685196777839E-2</v>
      </c>
      <c r="J3" s="28"/>
    </row>
    <row r="4" spans="1:10" ht="18.899999999999999" customHeight="1" x14ac:dyDescent="0.3">
      <c r="A4" s="28"/>
      <c r="B4" s="37">
        <v>791.60497176567947</v>
      </c>
      <c r="C4" s="38">
        <v>799.13982539250014</v>
      </c>
      <c r="D4" s="38">
        <v>873.18200000000002</v>
      </c>
      <c r="E4" s="39">
        <v>-9.342499986751962E-2</v>
      </c>
      <c r="F4" s="77" t="s">
        <v>52</v>
      </c>
      <c r="G4" s="37">
        <v>782.72</v>
      </c>
      <c r="H4" s="38">
        <v>826.76</v>
      </c>
      <c r="I4" s="39">
        <v>-5.3268179399100113E-2</v>
      </c>
      <c r="J4" s="28"/>
    </row>
    <row r="5" spans="1:10" ht="18.899999999999999" customHeight="1" thickBot="1" x14ac:dyDescent="0.35">
      <c r="A5" s="28"/>
      <c r="B5" s="84">
        <v>607.81520998975748</v>
      </c>
      <c r="C5" s="85">
        <v>598.25455746129853</v>
      </c>
      <c r="D5" s="85">
        <v>621.90499999999997</v>
      </c>
      <c r="E5" s="89">
        <v>-2.2655855814380788E-2</v>
      </c>
      <c r="F5" s="83" t="s">
        <v>44</v>
      </c>
      <c r="G5" s="84">
        <v>602.83631169884859</v>
      </c>
      <c r="H5" s="85">
        <v>647.92899999999997</v>
      </c>
      <c r="I5" s="89">
        <v>-6.9595107336068329E-2</v>
      </c>
      <c r="J5" s="28"/>
    </row>
    <row r="6" spans="1:10" x14ac:dyDescent="0.3">
      <c r="A6" s="28"/>
      <c r="B6" s="28"/>
      <c r="C6" s="28"/>
      <c r="D6" s="28"/>
      <c r="E6" s="28"/>
      <c r="F6" s="28"/>
      <c r="G6" s="28"/>
      <c r="H6" s="28"/>
      <c r="I6" s="28"/>
      <c r="J6" s="28"/>
    </row>
    <row r="7" spans="1:10" x14ac:dyDescent="0.3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E18A1-C209-471E-8827-89DBE2DD3991}">
  <dimension ref="A1:K12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27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86">
        <v>423</v>
      </c>
      <c r="C3" s="90">
        <v>448.99999999999994</v>
      </c>
      <c r="D3" s="90">
        <v>477.99999999999261</v>
      </c>
      <c r="E3" s="88">
        <v>-0.11506276150626249</v>
      </c>
      <c r="F3" s="87" t="s">
        <v>114</v>
      </c>
      <c r="G3" s="86">
        <v>1152</v>
      </c>
      <c r="H3" s="90">
        <v>1215.9999999999998</v>
      </c>
      <c r="I3" s="88">
        <v>-5.2631578947368252E-2</v>
      </c>
      <c r="J3" s="28"/>
    </row>
    <row r="4" spans="1:10" ht="6.9" customHeight="1" x14ac:dyDescent="0.3">
      <c r="A4" s="28"/>
      <c r="B4" s="239"/>
      <c r="C4" s="235"/>
      <c r="D4" s="235"/>
      <c r="E4" s="240"/>
      <c r="F4" s="241"/>
      <c r="G4" s="239"/>
      <c r="H4" s="235"/>
      <c r="I4" s="240"/>
      <c r="J4" s="28"/>
    </row>
    <row r="5" spans="1:10" ht="18.899999999999999" customHeight="1" x14ac:dyDescent="0.3">
      <c r="A5" s="28"/>
      <c r="B5" s="41">
        <v>239</v>
      </c>
      <c r="C5" s="226">
        <v>232</v>
      </c>
      <c r="D5" s="226">
        <v>229</v>
      </c>
      <c r="E5" s="228">
        <v>4.366812227074246E-2</v>
      </c>
      <c r="F5" s="47" t="s">
        <v>174</v>
      </c>
      <c r="G5" s="41">
        <v>563</v>
      </c>
      <c r="H5" s="42">
        <v>597</v>
      </c>
      <c r="I5" s="43">
        <v>-5.695142378559459E-2</v>
      </c>
      <c r="J5" s="28"/>
    </row>
    <row r="6" spans="1:10" ht="18.899999999999999" customHeight="1" x14ac:dyDescent="0.3">
      <c r="A6" s="28"/>
      <c r="B6" s="41">
        <v>-18</v>
      </c>
      <c r="C6" s="226">
        <v>-4</v>
      </c>
      <c r="D6" s="226">
        <v>-7</v>
      </c>
      <c r="E6" s="228" t="s">
        <v>108</v>
      </c>
      <c r="F6" s="55" t="s">
        <v>164</v>
      </c>
      <c r="G6" s="41">
        <v>-256</v>
      </c>
      <c r="H6" s="42">
        <v>-98</v>
      </c>
      <c r="I6" s="43" t="s">
        <v>108</v>
      </c>
      <c r="J6" s="28"/>
    </row>
    <row r="7" spans="1:10" ht="18.899999999999999" customHeight="1" x14ac:dyDescent="0.3">
      <c r="A7" s="28"/>
      <c r="B7" s="41">
        <v>221</v>
      </c>
      <c r="C7" s="42">
        <v>228</v>
      </c>
      <c r="D7" s="42">
        <v>222</v>
      </c>
      <c r="E7" s="43" t="s">
        <v>107</v>
      </c>
      <c r="F7" s="55" t="s">
        <v>175</v>
      </c>
      <c r="G7" s="41">
        <v>307</v>
      </c>
      <c r="H7" s="42">
        <v>499</v>
      </c>
      <c r="I7" s="43">
        <v>-0.38476953907815636</v>
      </c>
      <c r="J7" s="28"/>
    </row>
    <row r="8" spans="1:10" ht="6.9" customHeight="1" x14ac:dyDescent="0.3">
      <c r="A8" s="28"/>
      <c r="B8" s="56"/>
      <c r="C8" s="56"/>
      <c r="D8" s="56"/>
      <c r="E8" s="39"/>
      <c r="F8" s="97"/>
      <c r="G8" s="56"/>
      <c r="H8" s="56"/>
      <c r="I8" s="39"/>
      <c r="J8" s="28"/>
    </row>
    <row r="9" spans="1:10" ht="18.899999999999999" customHeight="1" x14ac:dyDescent="0.3">
      <c r="A9" s="28"/>
      <c r="B9" s="41">
        <v>587</v>
      </c>
      <c r="C9" s="42">
        <v>756</v>
      </c>
      <c r="D9" s="42">
        <v>780</v>
      </c>
      <c r="E9" s="43">
        <v>-0.24743589743589745</v>
      </c>
      <c r="F9" s="195" t="s">
        <v>166</v>
      </c>
      <c r="G9" s="41">
        <v>1799</v>
      </c>
      <c r="H9" s="42">
        <v>1828</v>
      </c>
      <c r="I9" s="43">
        <v>-1.5864332603938713E-2</v>
      </c>
      <c r="J9" s="28"/>
    </row>
    <row r="10" spans="1:10" ht="18.899999999999999" customHeight="1" thickBot="1" x14ac:dyDescent="0.35">
      <c r="A10" s="28"/>
      <c r="B10" s="58">
        <v>206</v>
      </c>
      <c r="C10" s="59">
        <v>665</v>
      </c>
      <c r="D10" s="59">
        <v>939.00000000000068</v>
      </c>
      <c r="E10" s="60">
        <v>-0.78061767838125684</v>
      </c>
      <c r="F10" s="61" t="s">
        <v>11</v>
      </c>
      <c r="G10" s="58">
        <v>198</v>
      </c>
      <c r="H10" s="59">
        <v>2417.0000000000005</v>
      </c>
      <c r="I10" s="60">
        <v>-0.91808026479106331</v>
      </c>
      <c r="J10" s="28"/>
    </row>
    <row r="11" spans="1:10" x14ac:dyDescent="0.3">
      <c r="A11" s="28"/>
      <c r="B11" s="28"/>
      <c r="C11" s="28"/>
      <c r="D11" s="28"/>
      <c r="E11" s="28"/>
      <c r="F11" s="28"/>
      <c r="G11" s="28"/>
      <c r="H11" s="28"/>
      <c r="I11" s="28"/>
      <c r="J11" s="28"/>
    </row>
    <row r="12" spans="1:10" x14ac:dyDescent="0.3"/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02EE0-1D70-4399-BD0D-82BE5B93E97D}">
  <dimension ref="A1:J14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2" width="47.6640625" customWidth="1"/>
    <col min="3" max="8" width="12.6640625" customWidth="1"/>
    <col min="9" max="9" width="2.5546875" customWidth="1"/>
    <col min="10" max="10" width="9.109375" customWidth="1"/>
    <col min="11" max="16384" width="9.109375" hidden="1"/>
  </cols>
  <sheetData>
    <row r="1" spans="1:9" x14ac:dyDescent="0.3">
      <c r="A1" s="28"/>
      <c r="B1" s="28"/>
      <c r="C1" s="28"/>
      <c r="D1" s="28"/>
      <c r="E1" s="28"/>
      <c r="F1" s="28"/>
      <c r="G1" s="28"/>
      <c r="H1" s="28"/>
      <c r="I1" s="28"/>
    </row>
    <row r="2" spans="1:9" ht="15.75" customHeight="1" x14ac:dyDescent="0.3">
      <c r="A2" s="28"/>
      <c r="B2" s="356" t="s">
        <v>27</v>
      </c>
      <c r="C2" s="357" t="s">
        <v>189</v>
      </c>
      <c r="D2" s="357" t="s">
        <v>190</v>
      </c>
      <c r="E2" s="357" t="s">
        <v>110</v>
      </c>
      <c r="F2" s="357" t="s">
        <v>191</v>
      </c>
      <c r="G2" s="357" t="s">
        <v>192</v>
      </c>
      <c r="H2" s="357" t="s">
        <v>193</v>
      </c>
      <c r="I2" s="28"/>
    </row>
    <row r="3" spans="1:9" ht="15.75" customHeight="1" thickBot="1" x14ac:dyDescent="0.35">
      <c r="A3" s="28"/>
      <c r="B3" s="356"/>
      <c r="C3" s="357" t="s">
        <v>194</v>
      </c>
      <c r="D3" s="357" t="s">
        <v>195</v>
      </c>
      <c r="E3" s="357" t="s">
        <v>111</v>
      </c>
      <c r="F3" s="357" t="s">
        <v>196</v>
      </c>
      <c r="G3" s="357" t="s">
        <v>197</v>
      </c>
      <c r="H3" s="357" t="s">
        <v>198</v>
      </c>
      <c r="I3" s="28"/>
    </row>
    <row r="4" spans="1:9" ht="18.899999999999999" customHeight="1" x14ac:dyDescent="0.3">
      <c r="A4" s="28"/>
      <c r="B4" s="121" t="s">
        <v>162</v>
      </c>
      <c r="C4" s="353">
        <v>25937.999999999985</v>
      </c>
      <c r="D4" s="353"/>
      <c r="E4" s="353">
        <v>29350.999999999985</v>
      </c>
      <c r="F4" s="353"/>
      <c r="G4" s="353">
        <v>35790</v>
      </c>
      <c r="H4" s="353"/>
      <c r="I4" s="28"/>
    </row>
    <row r="5" spans="1:9" ht="18.899999999999999" customHeight="1" x14ac:dyDescent="0.3">
      <c r="A5" s="28"/>
      <c r="B5" s="122" t="s">
        <v>112</v>
      </c>
      <c r="C5" s="355">
        <v>116529.4293885174</v>
      </c>
      <c r="D5" s="355"/>
      <c r="E5" s="355">
        <v>116328.91242050813</v>
      </c>
      <c r="F5" s="355"/>
      <c r="G5" s="355">
        <v>113861</v>
      </c>
      <c r="H5" s="355"/>
      <c r="I5" s="28"/>
    </row>
    <row r="6" spans="1:9" ht="18.899999999999999" customHeight="1" thickBot="1" x14ac:dyDescent="0.35">
      <c r="A6" s="28"/>
      <c r="B6" s="123" t="s">
        <v>113</v>
      </c>
      <c r="C6" s="350">
        <v>0.22258754836532196</v>
      </c>
      <c r="D6" s="350"/>
      <c r="E6" s="350">
        <v>0.25231044792975793</v>
      </c>
      <c r="F6" s="350"/>
      <c r="G6" s="350">
        <v>0.31430000000000002</v>
      </c>
      <c r="H6" s="350"/>
      <c r="I6" s="28"/>
    </row>
    <row r="7" spans="1:9" x14ac:dyDescent="0.3">
      <c r="A7" s="28"/>
      <c r="B7" s="28"/>
      <c r="C7" s="28"/>
      <c r="D7" s="28"/>
      <c r="E7" s="28"/>
      <c r="F7" s="28"/>
      <c r="G7" s="28"/>
      <c r="H7" s="28"/>
      <c r="I7" s="28"/>
    </row>
    <row r="8" spans="1:9" ht="15.75" customHeight="1" x14ac:dyDescent="0.3">
      <c r="A8" s="28"/>
      <c r="B8" s="356" t="s">
        <v>27</v>
      </c>
      <c r="C8" s="359" t="s">
        <v>189</v>
      </c>
      <c r="D8" s="359"/>
      <c r="E8" s="359" t="s">
        <v>110</v>
      </c>
      <c r="F8" s="359"/>
      <c r="G8" s="359" t="s">
        <v>192</v>
      </c>
      <c r="H8" s="359"/>
      <c r="I8" s="28"/>
    </row>
    <row r="9" spans="1:9" ht="15.75" customHeight="1" thickBot="1" x14ac:dyDescent="0.35">
      <c r="A9" s="28"/>
      <c r="B9" s="356"/>
      <c r="C9" s="358" t="s">
        <v>194</v>
      </c>
      <c r="D9" s="358"/>
      <c r="E9" s="358" t="s">
        <v>111</v>
      </c>
      <c r="F9" s="358"/>
      <c r="G9" s="358" t="s">
        <v>197</v>
      </c>
      <c r="H9" s="358"/>
      <c r="I9" s="28"/>
    </row>
    <row r="10" spans="1:9" ht="18.899999999999999" customHeight="1" x14ac:dyDescent="0.3">
      <c r="A10" s="28"/>
      <c r="B10" s="121" t="s">
        <v>186</v>
      </c>
      <c r="C10" s="352">
        <v>27350.999999999985</v>
      </c>
      <c r="D10" s="352"/>
      <c r="E10" s="353">
        <v>30775.999999999985</v>
      </c>
      <c r="F10" s="353"/>
      <c r="G10" s="353">
        <v>37239</v>
      </c>
      <c r="H10" s="353"/>
      <c r="I10" s="28"/>
    </row>
    <row r="11" spans="1:9" ht="18.899999999999999" customHeight="1" x14ac:dyDescent="0.3">
      <c r="A11" s="28"/>
      <c r="B11" s="122" t="s">
        <v>187</v>
      </c>
      <c r="C11" s="354">
        <v>135756.5</v>
      </c>
      <c r="D11" s="354"/>
      <c r="E11" s="355">
        <v>137203.5000005</v>
      </c>
      <c r="F11" s="355"/>
      <c r="G11" s="355">
        <v>136901.5</v>
      </c>
      <c r="H11" s="355"/>
      <c r="I11" s="28"/>
    </row>
    <row r="12" spans="1:9" ht="18.899999999999999" customHeight="1" thickBot="1" x14ac:dyDescent="0.35">
      <c r="A12" s="28"/>
      <c r="B12" s="123" t="s">
        <v>188</v>
      </c>
      <c r="C12" s="351">
        <v>0.20147101612077495</v>
      </c>
      <c r="D12" s="351"/>
      <c r="E12" s="350">
        <v>0.2243091466317392</v>
      </c>
      <c r="F12" s="350"/>
      <c r="G12" s="350">
        <v>0.27200000000000002</v>
      </c>
      <c r="H12" s="350"/>
      <c r="I12" s="28"/>
    </row>
    <row r="13" spans="1:9" x14ac:dyDescent="0.3">
      <c r="A13" s="28"/>
      <c r="B13" s="28"/>
      <c r="C13" s="28"/>
      <c r="D13" s="28"/>
      <c r="E13" s="28"/>
      <c r="F13" s="28"/>
      <c r="G13" s="28"/>
      <c r="H13" s="28"/>
      <c r="I13" s="28"/>
    </row>
    <row r="14" spans="1:9" x14ac:dyDescent="0.3"/>
  </sheetData>
  <mergeCells count="32">
    <mergeCell ref="B8:B9"/>
    <mergeCell ref="G9:H9"/>
    <mergeCell ref="E9:F9"/>
    <mergeCell ref="C9:D9"/>
    <mergeCell ref="G8:H8"/>
    <mergeCell ref="E8:F8"/>
    <mergeCell ref="C8:D8"/>
    <mergeCell ref="B2:B3"/>
    <mergeCell ref="C2:D2"/>
    <mergeCell ref="E2:F2"/>
    <mergeCell ref="G2:H2"/>
    <mergeCell ref="C3:D3"/>
    <mergeCell ref="E3:F3"/>
    <mergeCell ref="G3:H3"/>
    <mergeCell ref="C4:D4"/>
    <mergeCell ref="E4:F4"/>
    <mergeCell ref="G4:H4"/>
    <mergeCell ref="C5:D5"/>
    <mergeCell ref="E5:F5"/>
    <mergeCell ref="G5:H5"/>
    <mergeCell ref="C6:D6"/>
    <mergeCell ref="E6:F6"/>
    <mergeCell ref="G6:H6"/>
    <mergeCell ref="C12:D12"/>
    <mergeCell ref="E12:F12"/>
    <mergeCell ref="G12:H12"/>
    <mergeCell ref="C10:D10"/>
    <mergeCell ref="E10:F10"/>
    <mergeCell ref="G10:H10"/>
    <mergeCell ref="C11:D11"/>
    <mergeCell ref="E11:F11"/>
    <mergeCell ref="G11:H1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524D0-8FC1-47EA-AB8F-83067B6628FE}">
  <dimension ref="A1:G8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2" width="42.5546875" customWidth="1"/>
    <col min="3" max="5" width="18.6640625" customWidth="1"/>
    <col min="6" max="6" width="2.5546875" customWidth="1"/>
    <col min="7" max="7" width="9.109375" customWidth="1"/>
    <col min="8" max="16384" width="9.109375" hidden="1"/>
  </cols>
  <sheetData>
    <row r="1" spans="1:6" x14ac:dyDescent="0.3">
      <c r="A1" s="28"/>
      <c r="B1" s="28"/>
      <c r="C1" s="28"/>
      <c r="D1" s="28"/>
      <c r="E1" s="28"/>
      <c r="F1" s="28"/>
    </row>
    <row r="2" spans="1:6" ht="35.1" customHeight="1" thickBot="1" x14ac:dyDescent="0.35">
      <c r="A2" s="28"/>
      <c r="B2" s="129"/>
      <c r="C2" s="4" t="s">
        <v>116</v>
      </c>
      <c r="D2" s="4" t="s">
        <v>117</v>
      </c>
      <c r="E2" s="4" t="s">
        <v>118</v>
      </c>
      <c r="F2" s="28"/>
    </row>
    <row r="3" spans="1:6" ht="18.899999999999999" customHeight="1" x14ac:dyDescent="0.3">
      <c r="A3" s="28"/>
      <c r="B3" s="36" t="s">
        <v>119</v>
      </c>
      <c r="C3" s="124" t="s">
        <v>120</v>
      </c>
      <c r="D3" s="125" t="s">
        <v>121</v>
      </c>
      <c r="E3" s="125" t="s">
        <v>122</v>
      </c>
      <c r="F3" s="28"/>
    </row>
    <row r="4" spans="1:6" ht="18.899999999999999" customHeight="1" x14ac:dyDescent="0.3">
      <c r="A4" s="28"/>
      <c r="B4" s="55" t="s">
        <v>271</v>
      </c>
      <c r="C4" s="126" t="s">
        <v>123</v>
      </c>
      <c r="D4" s="127" t="s">
        <v>124</v>
      </c>
      <c r="E4" s="127" t="s">
        <v>125</v>
      </c>
      <c r="F4" s="28"/>
    </row>
    <row r="5" spans="1:6" ht="18.899999999999999" customHeight="1" x14ac:dyDescent="0.3">
      <c r="A5" s="28"/>
      <c r="B5" s="55" t="s">
        <v>126</v>
      </c>
      <c r="C5" s="130" t="s">
        <v>127</v>
      </c>
      <c r="D5" s="127" t="s">
        <v>128</v>
      </c>
      <c r="E5" s="128" t="s">
        <v>128</v>
      </c>
      <c r="F5" s="28"/>
    </row>
    <row r="6" spans="1:6" ht="18.899999999999999" customHeight="1" thickBot="1" x14ac:dyDescent="0.35">
      <c r="A6" s="28"/>
      <c r="B6" s="346" t="s">
        <v>129</v>
      </c>
      <c r="C6" s="131" t="s">
        <v>130</v>
      </c>
      <c r="D6" s="132" t="s">
        <v>128</v>
      </c>
      <c r="E6" s="132" t="s">
        <v>131</v>
      </c>
      <c r="F6" s="28"/>
    </row>
    <row r="7" spans="1:6" x14ac:dyDescent="0.3">
      <c r="A7" s="28"/>
      <c r="B7" s="28"/>
      <c r="C7" s="28"/>
      <c r="D7" s="28"/>
      <c r="E7" s="28"/>
      <c r="F7" s="28"/>
    </row>
    <row r="8" spans="1:6" x14ac:dyDescent="0.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3"/>
  <sheetViews>
    <sheetView showGridLines="0" workbookViewId="0">
      <selection activeCell="H12" sqref="H12"/>
    </sheetView>
  </sheetViews>
  <sheetFormatPr defaultColWidth="0" defaultRowHeight="14.4" zeroHeight="1" x14ac:dyDescent="0.3"/>
  <cols>
    <col min="1" max="1" width="2.5546875" customWidth="1"/>
    <col min="2" max="2" width="51.33203125" customWidth="1"/>
    <col min="3" max="6" width="9.109375" customWidth="1"/>
    <col min="7" max="7" width="2.5546875" customWidth="1"/>
    <col min="8" max="8" width="9.109375" customWidth="1"/>
    <col min="9" max="16384" width="9.109375" hidden="1"/>
  </cols>
  <sheetData>
    <row r="1" spans="1:7" x14ac:dyDescent="0.3">
      <c r="A1" s="28"/>
      <c r="B1" s="28"/>
      <c r="C1" s="28"/>
      <c r="D1" s="28"/>
      <c r="E1" s="28"/>
      <c r="F1" s="28"/>
      <c r="G1" s="28"/>
    </row>
    <row r="2" spans="1:7" ht="35.25" customHeight="1" thickBot="1" x14ac:dyDescent="0.35">
      <c r="A2" s="28"/>
      <c r="B2" s="2"/>
      <c r="C2" s="3" t="s">
        <v>152</v>
      </c>
      <c r="D2" s="4" t="s">
        <v>260</v>
      </c>
      <c r="E2" s="5" t="s">
        <v>153</v>
      </c>
      <c r="F2" s="4" t="s">
        <v>154</v>
      </c>
      <c r="G2" s="28"/>
    </row>
    <row r="3" spans="1:7" ht="18" customHeight="1" x14ac:dyDescent="0.3">
      <c r="A3" s="28"/>
      <c r="B3" s="189" t="s">
        <v>148</v>
      </c>
      <c r="C3" s="6">
        <v>6.6760000000000002</v>
      </c>
      <c r="D3" s="16">
        <v>0.63307240704500689</v>
      </c>
      <c r="E3" s="17">
        <v>16.321000000000002</v>
      </c>
      <c r="F3" s="16">
        <v>-5.4512802687985196E-2</v>
      </c>
      <c r="G3" s="28"/>
    </row>
    <row r="4" spans="1:7" ht="18" customHeight="1" x14ac:dyDescent="0.3">
      <c r="A4" s="28"/>
      <c r="B4" s="190" t="s">
        <v>149</v>
      </c>
      <c r="C4" s="27"/>
      <c r="D4" s="18"/>
      <c r="E4" s="19"/>
      <c r="F4" s="18"/>
      <c r="G4" s="28"/>
    </row>
    <row r="5" spans="1:7" ht="18" customHeight="1" x14ac:dyDescent="0.3">
      <c r="A5" s="28"/>
      <c r="B5" s="191" t="s">
        <v>0</v>
      </c>
      <c r="C5" s="7">
        <v>6.4530000000000145</v>
      </c>
      <c r="D5" s="20">
        <v>0.30205811138014638</v>
      </c>
      <c r="E5" s="21">
        <v>17.950000000000014</v>
      </c>
      <c r="F5" s="20">
        <v>-0.37316664338594729</v>
      </c>
      <c r="G5" s="28"/>
    </row>
    <row r="6" spans="1:7" ht="18" customHeight="1" x14ac:dyDescent="0.3">
      <c r="A6" s="28"/>
      <c r="B6" s="191" t="s">
        <v>1</v>
      </c>
      <c r="C6" s="8">
        <v>2.6334887573621208</v>
      </c>
      <c r="D6" s="20">
        <v>0.32047156836355839</v>
      </c>
      <c r="E6" s="22">
        <v>7.2400403478261488</v>
      </c>
      <c r="F6" s="20">
        <v>-0.33963152890220571</v>
      </c>
      <c r="G6" s="28"/>
    </row>
    <row r="7" spans="1:7" ht="18" customHeight="1" x14ac:dyDescent="0.3">
      <c r="A7" s="28"/>
      <c r="B7" s="9" t="s">
        <v>2</v>
      </c>
      <c r="C7" s="10">
        <v>13.061999999999999</v>
      </c>
      <c r="D7" s="23">
        <v>0.17622692480864477</v>
      </c>
      <c r="E7" s="24">
        <v>38.334000000000003</v>
      </c>
      <c r="F7" s="23">
        <v>-0.31030388082258331</v>
      </c>
      <c r="G7" s="28"/>
    </row>
    <row r="8" spans="1:7" ht="18" customHeight="1" x14ac:dyDescent="0.3">
      <c r="A8" s="28"/>
      <c r="B8" s="192" t="s">
        <v>150</v>
      </c>
      <c r="C8" s="10">
        <v>9.3404189760000005</v>
      </c>
      <c r="D8" s="23">
        <v>0.1008697954064115</v>
      </c>
      <c r="E8" s="24">
        <v>27.446000000000002</v>
      </c>
      <c r="F8" s="23">
        <v>-0.25000072804254181</v>
      </c>
      <c r="G8" s="28"/>
    </row>
    <row r="9" spans="1:7" ht="18" customHeight="1" thickBot="1" x14ac:dyDescent="0.35">
      <c r="A9" s="28"/>
      <c r="B9" s="193" t="s">
        <v>3</v>
      </c>
      <c r="C9" s="11">
        <v>9.4960000000000022</v>
      </c>
      <c r="D9" s="25">
        <v>-4.0808080808080405E-2</v>
      </c>
      <c r="E9" s="26">
        <v>24.529</v>
      </c>
      <c r="F9" s="25">
        <v>-0.41246496922081977</v>
      </c>
      <c r="G9" s="28"/>
    </row>
    <row r="10" spans="1:7" ht="16.8" customHeight="1" x14ac:dyDescent="0.3">
      <c r="A10" s="28"/>
      <c r="B10" s="194" t="s">
        <v>151</v>
      </c>
      <c r="C10" s="14"/>
      <c r="D10" s="15"/>
      <c r="E10" s="14"/>
      <c r="F10" s="15"/>
      <c r="G10" s="28"/>
    </row>
    <row r="11" spans="1:7" ht="16.8" customHeight="1" thickBot="1" x14ac:dyDescent="0.35">
      <c r="A11" s="28"/>
      <c r="B11" s="347" t="s">
        <v>276</v>
      </c>
      <c r="C11" s="13"/>
      <c r="D11" s="12"/>
      <c r="E11" s="13"/>
      <c r="F11" s="12"/>
      <c r="G11" s="28"/>
    </row>
    <row r="12" spans="1:7" x14ac:dyDescent="0.3">
      <c r="A12" s="28"/>
      <c r="B12" s="28"/>
      <c r="C12" s="28"/>
      <c r="D12" s="28"/>
      <c r="E12" s="28"/>
      <c r="F12" s="28"/>
      <c r="G12" s="28"/>
    </row>
    <row r="13" spans="1:7" x14ac:dyDescent="0.3"/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DB5B0-8D0B-469C-8907-7B21447D44EF}">
  <dimension ref="A1:K29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53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33">
        <v>550.42588179867084</v>
      </c>
      <c r="C3" s="34">
        <v>536.65514849768317</v>
      </c>
      <c r="D3" s="34">
        <v>888.76392951406456</v>
      </c>
      <c r="E3" s="35">
        <v>-0.38068381994348199</v>
      </c>
      <c r="F3" s="65" t="s">
        <v>52</v>
      </c>
      <c r="G3" s="33">
        <v>556.42952265049121</v>
      </c>
      <c r="H3" s="34">
        <v>917.99577756963345</v>
      </c>
      <c r="I3" s="35">
        <v>-0.39386483440738496</v>
      </c>
      <c r="J3" s="28"/>
    </row>
    <row r="4" spans="1:10" ht="18.899999999999999" customHeight="1" x14ac:dyDescent="0.3">
      <c r="A4" s="28"/>
      <c r="B4" s="41">
        <v>458.62141788964857</v>
      </c>
      <c r="C4" s="42">
        <v>481.05980265474915</v>
      </c>
      <c r="D4" s="42">
        <v>463.15267878314449</v>
      </c>
      <c r="E4" s="43">
        <v>-9.7835143810482972E-3</v>
      </c>
      <c r="F4" s="44" t="s">
        <v>54</v>
      </c>
      <c r="G4" s="41">
        <v>477.75869926215131</v>
      </c>
      <c r="H4" s="42">
        <v>473.38718496204666</v>
      </c>
      <c r="I4" s="43">
        <v>9.2345429681521818E-3</v>
      </c>
      <c r="J4" s="28"/>
    </row>
    <row r="5" spans="1:10" ht="18.899999999999999" customHeight="1" x14ac:dyDescent="0.3">
      <c r="A5" s="28"/>
      <c r="B5" s="41">
        <v>781.32826662239916</v>
      </c>
      <c r="C5" s="42">
        <v>767.30539071695978</v>
      </c>
      <c r="D5" s="42">
        <v>692.05063054204288</v>
      </c>
      <c r="E5" s="43">
        <v>0.12900448629088057</v>
      </c>
      <c r="F5" s="44" t="s">
        <v>55</v>
      </c>
      <c r="G5" s="41">
        <v>755.87458836066298</v>
      </c>
      <c r="H5" s="42">
        <v>680.89782039203794</v>
      </c>
      <c r="I5" s="43">
        <v>0.11011456597915958</v>
      </c>
      <c r="J5" s="28"/>
    </row>
    <row r="6" spans="1:10" ht="18.899999999999999" customHeight="1" x14ac:dyDescent="0.3">
      <c r="A6" s="28"/>
      <c r="B6" s="41">
        <v>444.74208746133576</v>
      </c>
      <c r="C6" s="42">
        <v>443.08271397674361</v>
      </c>
      <c r="D6" s="42">
        <v>449.22718507381575</v>
      </c>
      <c r="E6" s="43">
        <v>-9.9840298216659074E-3</v>
      </c>
      <c r="F6" s="44" t="s">
        <v>56</v>
      </c>
      <c r="G6" s="41">
        <v>443.03474511253518</v>
      </c>
      <c r="H6" s="42">
        <v>418.60510914274448</v>
      </c>
      <c r="I6" s="43">
        <v>5.8359622078717033E-2</v>
      </c>
      <c r="J6" s="28"/>
    </row>
    <row r="7" spans="1:10" ht="18.899999999999999" customHeight="1" thickBot="1" x14ac:dyDescent="0.35">
      <c r="A7" s="28"/>
      <c r="B7" s="58">
        <v>240.83125027579851</v>
      </c>
      <c r="C7" s="59">
        <v>242.92982295993301</v>
      </c>
      <c r="D7" s="59">
        <v>175.68251811522302</v>
      </c>
      <c r="E7" s="60">
        <v>0.37083218557834585</v>
      </c>
      <c r="F7" s="72" t="s">
        <v>57</v>
      </c>
      <c r="G7" s="58">
        <v>257.16518005695673</v>
      </c>
      <c r="H7" s="59">
        <v>258.63933961401483</v>
      </c>
      <c r="I7" s="60">
        <v>-5.6996725991417252E-3</v>
      </c>
      <c r="J7" s="28"/>
    </row>
    <row r="8" spans="1:10" ht="18.899999999999999" customHeight="1" x14ac:dyDescent="0.3">
      <c r="A8" s="28"/>
      <c r="B8" s="37">
        <v>2475.9489040478529</v>
      </c>
      <c r="C8" s="38">
        <v>2471.0328788060688</v>
      </c>
      <c r="D8" s="38">
        <v>2668.8769420282906</v>
      </c>
      <c r="E8" s="39">
        <v>-7.22880980169196E-2</v>
      </c>
      <c r="F8" s="113" t="s">
        <v>58</v>
      </c>
      <c r="G8" s="37">
        <v>2490.2627354427973</v>
      </c>
      <c r="H8" s="38">
        <v>2749.5252316804772</v>
      </c>
      <c r="I8" s="39">
        <v>-9.4293550482976163E-2</v>
      </c>
      <c r="J8" s="28"/>
    </row>
    <row r="9" spans="1:10" ht="18.899999999999999" customHeight="1" thickBot="1" x14ac:dyDescent="0.35">
      <c r="A9" s="28"/>
      <c r="B9" s="84">
        <v>327.39204573906738</v>
      </c>
      <c r="C9" s="85">
        <v>337.74126727631688</v>
      </c>
      <c r="D9" s="85">
        <v>656.19683279858373</v>
      </c>
      <c r="E9" s="89">
        <v>-0.50107646155073915</v>
      </c>
      <c r="F9" s="83" t="s">
        <v>59</v>
      </c>
      <c r="G9" s="84">
        <v>336.3211276114007</v>
      </c>
      <c r="H9" s="85">
        <v>686.62383604280308</v>
      </c>
      <c r="I9" s="89">
        <v>-0.51018139779459248</v>
      </c>
      <c r="J9" s="28"/>
    </row>
    <row r="10" spans="1:10" ht="12" customHeight="1" x14ac:dyDescent="0.3">
      <c r="A10" s="28"/>
      <c r="B10" s="28"/>
      <c r="C10" s="28"/>
      <c r="D10" s="28"/>
      <c r="E10" s="28"/>
      <c r="F10" s="28"/>
      <c r="G10" s="28"/>
      <c r="H10" s="28"/>
      <c r="I10" s="28"/>
      <c r="J10" s="28"/>
    </row>
    <row r="11" spans="1:10" ht="35.25" customHeight="1" thickBot="1" x14ac:dyDescent="0.35">
      <c r="A11" s="28"/>
      <c r="B11" s="29" t="s">
        <v>152</v>
      </c>
      <c r="C11" s="30" t="s">
        <v>105</v>
      </c>
      <c r="D11" s="30" t="s">
        <v>155</v>
      </c>
      <c r="E11" s="31" t="s">
        <v>156</v>
      </c>
      <c r="F11" s="32" t="s">
        <v>60</v>
      </c>
      <c r="G11" s="29" t="s">
        <v>153</v>
      </c>
      <c r="H11" s="30" t="s">
        <v>159</v>
      </c>
      <c r="I11" s="31" t="s">
        <v>168</v>
      </c>
      <c r="J11" s="28"/>
    </row>
    <row r="12" spans="1:10" ht="18.899999999999999" customHeight="1" x14ac:dyDescent="0.3">
      <c r="A12" s="28"/>
      <c r="B12" s="33">
        <v>228.8217656956059</v>
      </c>
      <c r="C12" s="34">
        <v>226.84919849443187</v>
      </c>
      <c r="D12" s="34">
        <v>274.63651720005487</v>
      </c>
      <c r="E12" s="35">
        <v>-0.16681959111459277</v>
      </c>
      <c r="F12" s="65" t="s">
        <v>52</v>
      </c>
      <c r="G12" s="33">
        <v>230.0896650417076</v>
      </c>
      <c r="H12" s="34">
        <v>279.91647829588834</v>
      </c>
      <c r="I12" s="35">
        <v>-0.17800600221009799</v>
      </c>
      <c r="J12" s="28"/>
    </row>
    <row r="13" spans="1:10" ht="18.899999999999999" customHeight="1" x14ac:dyDescent="0.3">
      <c r="A13" s="28"/>
      <c r="B13" s="41">
        <v>334.71278776220345</v>
      </c>
      <c r="C13" s="42">
        <v>358.50939493209358</v>
      </c>
      <c r="D13" s="42">
        <v>351.80787725587192</v>
      </c>
      <c r="E13" s="43">
        <v>-4.8592116887806625E-2</v>
      </c>
      <c r="F13" s="44" t="s">
        <v>54</v>
      </c>
      <c r="G13" s="41">
        <v>354.42651877059336</v>
      </c>
      <c r="H13" s="42">
        <v>357.9362709719328</v>
      </c>
      <c r="I13" s="43">
        <v>-9.8055226194572187E-3</v>
      </c>
      <c r="J13" s="28"/>
    </row>
    <row r="14" spans="1:10" ht="18.899999999999999" customHeight="1" x14ac:dyDescent="0.3">
      <c r="A14" s="28"/>
      <c r="B14" s="41">
        <v>626.94461580675545</v>
      </c>
      <c r="C14" s="42">
        <v>614.96213662510206</v>
      </c>
      <c r="D14" s="42">
        <v>557.45130853574108</v>
      </c>
      <c r="E14" s="43">
        <v>0.1246625601320277</v>
      </c>
      <c r="F14" s="44" t="s">
        <v>55</v>
      </c>
      <c r="G14" s="41">
        <v>606.7234443223474</v>
      </c>
      <c r="H14" s="42">
        <v>547.24432587653496</v>
      </c>
      <c r="I14" s="43">
        <v>0.10868841508871419</v>
      </c>
      <c r="J14" s="28"/>
    </row>
    <row r="15" spans="1:10" ht="18.899999999999999" customHeight="1" x14ac:dyDescent="0.3">
      <c r="A15" s="28"/>
      <c r="B15" s="41">
        <v>268.10466429848259</v>
      </c>
      <c r="C15" s="42">
        <v>268.39814179260344</v>
      </c>
      <c r="D15" s="42">
        <v>260.44835162102578</v>
      </c>
      <c r="E15" s="43">
        <v>2.9396663982720783E-2</v>
      </c>
      <c r="F15" s="44" t="s">
        <v>56</v>
      </c>
      <c r="G15" s="41">
        <v>266.56087939449867</v>
      </c>
      <c r="H15" s="42">
        <v>231.09624692845534</v>
      </c>
      <c r="I15" s="43">
        <v>0.15346260675978329</v>
      </c>
      <c r="J15" s="28"/>
    </row>
    <row r="16" spans="1:10" ht="18.899999999999999" customHeight="1" thickBot="1" x14ac:dyDescent="0.35">
      <c r="A16" s="28"/>
      <c r="B16" s="81">
        <v>102.41975393749483</v>
      </c>
      <c r="C16" s="82">
        <v>101.93769443382959</v>
      </c>
      <c r="D16" s="82">
        <v>49.636577120157966</v>
      </c>
      <c r="E16" s="112" t="s">
        <v>157</v>
      </c>
      <c r="F16" s="80" t="s">
        <v>57</v>
      </c>
      <c r="G16" s="81">
        <v>106.87387451338478</v>
      </c>
      <c r="H16" s="82">
        <v>85.004776375843221</v>
      </c>
      <c r="I16" s="60">
        <v>0.25726905086896212</v>
      </c>
      <c r="J16" s="28"/>
    </row>
    <row r="17" spans="1:10" ht="18.899999999999999" customHeight="1" x14ac:dyDescent="0.3">
      <c r="A17" s="28"/>
      <c r="B17" s="244">
        <v>1561.0035875005422</v>
      </c>
      <c r="C17" s="245">
        <v>1570.6565662780604</v>
      </c>
      <c r="D17" s="245">
        <v>1493.9806317328516</v>
      </c>
      <c r="E17" s="73">
        <v>4.4861997768974593E-2</v>
      </c>
      <c r="F17" s="74" t="s">
        <v>58</v>
      </c>
      <c r="G17" s="244">
        <v>1564.6743820425318</v>
      </c>
      <c r="H17" s="245">
        <v>1501.1980984486547</v>
      </c>
      <c r="I17" s="39">
        <v>4.2283748999864645E-2</v>
      </c>
      <c r="J17" s="28"/>
    </row>
    <row r="18" spans="1:10" ht="18.899999999999999" customHeight="1" thickBot="1" x14ac:dyDescent="0.35">
      <c r="A18" s="28"/>
      <c r="B18" s="84">
        <v>155.58335210796986</v>
      </c>
      <c r="C18" s="85">
        <v>152.89772720114641</v>
      </c>
      <c r="D18" s="85">
        <v>201.64157958231988</v>
      </c>
      <c r="E18" s="89">
        <v>-0.2284163195396256</v>
      </c>
      <c r="F18" s="83" t="s">
        <v>59</v>
      </c>
      <c r="G18" s="84">
        <v>152.94096464130246</v>
      </c>
      <c r="H18" s="85">
        <v>204.20938132521962</v>
      </c>
      <c r="I18" s="89">
        <v>-0.25105808729848778</v>
      </c>
      <c r="J18" s="28"/>
    </row>
    <row r="19" spans="1:10" ht="12" customHeight="1" x14ac:dyDescent="0.3">
      <c r="A19" s="28"/>
      <c r="B19" s="28"/>
      <c r="C19" s="28"/>
      <c r="D19" s="28"/>
      <c r="E19" s="28"/>
      <c r="F19" s="28"/>
      <c r="G19" s="28"/>
      <c r="H19" s="28"/>
      <c r="I19" s="28"/>
      <c r="J19" s="28"/>
    </row>
    <row r="20" spans="1:10" ht="35.25" customHeight="1" thickBot="1" x14ac:dyDescent="0.35">
      <c r="A20" s="28"/>
      <c r="B20" s="29" t="s">
        <v>152</v>
      </c>
      <c r="C20" s="30" t="s">
        <v>105</v>
      </c>
      <c r="D20" s="30" t="s">
        <v>155</v>
      </c>
      <c r="E20" s="31" t="s">
        <v>156</v>
      </c>
      <c r="F20" s="32" t="s">
        <v>61</v>
      </c>
      <c r="G20" s="29" t="s">
        <v>153</v>
      </c>
      <c r="H20" s="30" t="s">
        <v>159</v>
      </c>
      <c r="I20" s="31" t="s">
        <v>168</v>
      </c>
      <c r="J20" s="28"/>
    </row>
    <row r="21" spans="1:10" ht="18.899999999999999" customHeight="1" x14ac:dyDescent="0.3">
      <c r="A21" s="28"/>
      <c r="B21" s="33">
        <v>1733</v>
      </c>
      <c r="C21" s="34">
        <v>1671</v>
      </c>
      <c r="D21" s="34">
        <v>3300</v>
      </c>
      <c r="E21" s="35">
        <v>-0.47484848484848485</v>
      </c>
      <c r="F21" s="65" t="s">
        <v>52</v>
      </c>
      <c r="G21" s="33">
        <v>1760</v>
      </c>
      <c r="H21" s="34">
        <v>3431</v>
      </c>
      <c r="I21" s="35">
        <v>-0.4870300204022151</v>
      </c>
      <c r="J21" s="28"/>
    </row>
    <row r="22" spans="1:10" ht="18.899999999999999" customHeight="1" x14ac:dyDescent="0.3">
      <c r="A22" s="28"/>
      <c r="B22" s="41">
        <v>619</v>
      </c>
      <c r="C22" s="42">
        <v>610</v>
      </c>
      <c r="D22" s="42">
        <v>559</v>
      </c>
      <c r="E22" s="43">
        <v>0.10733452593917714</v>
      </c>
      <c r="F22" s="44" t="s">
        <v>54</v>
      </c>
      <c r="G22" s="41">
        <v>615</v>
      </c>
      <c r="H22" s="42">
        <v>582</v>
      </c>
      <c r="I22" s="43">
        <v>5.6701030927835072E-2</v>
      </c>
      <c r="J22" s="28"/>
    </row>
    <row r="23" spans="1:10" ht="18.899999999999999" customHeight="1" x14ac:dyDescent="0.3">
      <c r="A23" s="28"/>
      <c r="B23" s="41">
        <v>844</v>
      </c>
      <c r="C23" s="42">
        <v>834</v>
      </c>
      <c r="D23" s="42">
        <v>740</v>
      </c>
      <c r="E23" s="43">
        <v>0.14054054054054044</v>
      </c>
      <c r="F23" s="44" t="s">
        <v>55</v>
      </c>
      <c r="G23" s="41">
        <v>817</v>
      </c>
      <c r="H23" s="42">
        <v>736</v>
      </c>
      <c r="I23" s="43">
        <v>0.11005434782608692</v>
      </c>
      <c r="J23" s="28"/>
    </row>
    <row r="24" spans="1:10" ht="18.899999999999999" customHeight="1" x14ac:dyDescent="0.3">
      <c r="A24" s="28"/>
      <c r="B24" s="41">
        <v>989</v>
      </c>
      <c r="C24" s="42">
        <v>976</v>
      </c>
      <c r="D24" s="42">
        <v>1061</v>
      </c>
      <c r="E24" s="43">
        <v>-6.7860508953817122E-2</v>
      </c>
      <c r="F24" s="44" t="s">
        <v>56</v>
      </c>
      <c r="G24" s="41">
        <v>986</v>
      </c>
      <c r="H24" s="42">
        <v>1055</v>
      </c>
      <c r="I24" s="43">
        <v>-6.5402843601895744E-2</v>
      </c>
      <c r="J24" s="28"/>
    </row>
    <row r="25" spans="1:10" ht="18.899999999999999" customHeight="1" thickBot="1" x14ac:dyDescent="0.35">
      <c r="A25" s="28"/>
      <c r="B25" s="81">
        <v>736</v>
      </c>
      <c r="C25" s="82">
        <v>754</v>
      </c>
      <c r="D25" s="82">
        <v>707</v>
      </c>
      <c r="E25" s="112">
        <v>4.1018387553040991E-2</v>
      </c>
      <c r="F25" s="80" t="s">
        <v>57</v>
      </c>
      <c r="G25" s="81">
        <v>807</v>
      </c>
      <c r="H25" s="82">
        <v>981</v>
      </c>
      <c r="I25" s="60">
        <v>-0.17737003058103973</v>
      </c>
      <c r="J25" s="28"/>
    </row>
    <row r="26" spans="1:10" ht="18.899999999999999" customHeight="1" x14ac:dyDescent="0.3">
      <c r="A26" s="28"/>
      <c r="B26" s="244">
        <v>4921</v>
      </c>
      <c r="C26" s="245">
        <v>4845</v>
      </c>
      <c r="D26" s="245">
        <v>6367</v>
      </c>
      <c r="E26" s="73">
        <v>-0.22710852834930106</v>
      </c>
      <c r="F26" s="74" t="s">
        <v>58</v>
      </c>
      <c r="G26" s="244">
        <v>4985</v>
      </c>
      <c r="H26" s="245">
        <v>6785</v>
      </c>
      <c r="I26" s="39">
        <v>-0.26529108327192341</v>
      </c>
      <c r="J26" s="28"/>
    </row>
    <row r="27" spans="1:10" ht="18.899999999999999" customHeight="1" thickBot="1" x14ac:dyDescent="0.35">
      <c r="A27" s="28"/>
      <c r="B27" s="84">
        <v>932.50326379316687</v>
      </c>
      <c r="C27" s="85">
        <v>1004.0577009624782</v>
      </c>
      <c r="D27" s="85">
        <v>2443.7741362785782</v>
      </c>
      <c r="E27" s="89">
        <v>-0.61841675548084862</v>
      </c>
      <c r="F27" s="83" t="s">
        <v>59</v>
      </c>
      <c r="G27" s="84">
        <v>996.36528841230745</v>
      </c>
      <c r="H27" s="85">
        <v>2595.9713296290879</v>
      </c>
      <c r="I27" s="89">
        <v>-0.61618786885652232</v>
      </c>
      <c r="J27" s="28"/>
    </row>
    <row r="28" spans="1:10" x14ac:dyDescent="0.3">
      <c r="A28" s="28"/>
      <c r="B28" s="28"/>
      <c r="C28" s="28"/>
      <c r="D28" s="28"/>
      <c r="E28" s="28"/>
      <c r="F28" s="28"/>
      <c r="G28" s="28"/>
      <c r="H28" s="28"/>
      <c r="I28" s="28"/>
      <c r="J28" s="28"/>
    </row>
    <row r="29" spans="1:10" x14ac:dyDescent="0.3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63A36-3498-4B03-B9F2-8BCDD34C77ED}">
  <dimension ref="A1:K16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62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33">
        <v>1838.0517331173214</v>
      </c>
      <c r="C3" s="34">
        <v>1709.444493734944</v>
      </c>
      <c r="D3" s="34">
        <v>1815.7393367260036</v>
      </c>
      <c r="E3" s="35">
        <v>1.2288325719455928E-2</v>
      </c>
      <c r="F3" s="65" t="s">
        <v>52</v>
      </c>
      <c r="G3" s="33">
        <v>1715.895628991753</v>
      </c>
      <c r="H3" s="34">
        <v>1754.7191122420013</v>
      </c>
      <c r="I3" s="35">
        <v>-2.212518401343655E-2</v>
      </c>
      <c r="J3" s="28"/>
    </row>
    <row r="4" spans="1:10" ht="18.899999999999999" customHeight="1" x14ac:dyDescent="0.3">
      <c r="A4" s="28"/>
      <c r="B4" s="41">
        <v>621.37729474725347</v>
      </c>
      <c r="C4" s="42">
        <v>598.9522532370006</v>
      </c>
      <c r="D4" s="42">
        <v>690.31200000000001</v>
      </c>
      <c r="E4" s="43">
        <v>-9.9860215747004988E-2</v>
      </c>
      <c r="F4" s="44" t="s">
        <v>54</v>
      </c>
      <c r="G4" s="41">
        <v>629.21909824908448</v>
      </c>
      <c r="H4" s="42">
        <v>728.3900000000001</v>
      </c>
      <c r="I4" s="43">
        <v>-0.13615082819769031</v>
      </c>
      <c r="J4" s="28"/>
    </row>
    <row r="5" spans="1:10" ht="18.899999999999999" customHeight="1" x14ac:dyDescent="0.3">
      <c r="A5" s="28"/>
      <c r="B5" s="41">
        <v>945.54651808935625</v>
      </c>
      <c r="C5" s="42">
        <v>918.44085185797087</v>
      </c>
      <c r="D5" s="42">
        <v>907.32052861591126</v>
      </c>
      <c r="E5" s="43">
        <v>4.213063439858189E-2</v>
      </c>
      <c r="F5" s="44" t="s">
        <v>56</v>
      </c>
      <c r="G5" s="41">
        <v>904.14987802501435</v>
      </c>
      <c r="H5" s="42">
        <v>868.1435095386372</v>
      </c>
      <c r="I5" s="43">
        <v>4.1475134111769396E-2</v>
      </c>
      <c r="J5" s="28"/>
    </row>
    <row r="6" spans="1:10" ht="18.899999999999999" customHeight="1" thickBot="1" x14ac:dyDescent="0.35">
      <c r="A6" s="28"/>
      <c r="B6" s="81">
        <v>624.03191470253546</v>
      </c>
      <c r="C6" s="82">
        <v>664.69585458328424</v>
      </c>
      <c r="D6" s="82">
        <v>568.94100000000003</v>
      </c>
      <c r="E6" s="112">
        <v>9.6830628663667095E-2</v>
      </c>
      <c r="F6" s="80" t="s">
        <v>44</v>
      </c>
      <c r="G6" s="81">
        <v>637.1877560944522</v>
      </c>
      <c r="H6" s="82">
        <v>601.92499999999995</v>
      </c>
      <c r="I6" s="112">
        <v>5.8583305385973672E-2</v>
      </c>
      <c r="J6" s="28"/>
    </row>
    <row r="7" spans="1:10" ht="18.899999999999999" customHeight="1" x14ac:dyDescent="0.3">
      <c r="A7" s="28"/>
      <c r="B7" s="86">
        <v>4029.0074606564667</v>
      </c>
      <c r="C7" s="90">
        <v>3891.5334534131998</v>
      </c>
      <c r="D7" s="90">
        <v>3982.3128653419153</v>
      </c>
      <c r="E7" s="88">
        <v>1.1725496437242411E-2</v>
      </c>
      <c r="F7" s="87" t="s">
        <v>199</v>
      </c>
      <c r="G7" s="86">
        <v>3886.4523613603042</v>
      </c>
      <c r="H7" s="90">
        <v>3953.1776217806382</v>
      </c>
      <c r="I7" s="88">
        <v>-1.6878892578137905E-2</v>
      </c>
      <c r="J7" s="28"/>
    </row>
    <row r="8" spans="1:10" ht="18.899999999999999" customHeight="1" x14ac:dyDescent="0.3">
      <c r="A8" s="28"/>
      <c r="B8" s="37">
        <v>407.15000000000003</v>
      </c>
      <c r="C8" s="38">
        <v>424.13907055940103</v>
      </c>
      <c r="D8" s="38">
        <v>438.37586534191496</v>
      </c>
      <c r="E8" s="39">
        <v>-7.1230803998664549E-2</v>
      </c>
      <c r="F8" s="77" t="s">
        <v>63</v>
      </c>
      <c r="G8" s="37">
        <v>406.08362336111213</v>
      </c>
      <c r="H8" s="38">
        <v>418.83862178063833</v>
      </c>
      <c r="I8" s="39">
        <v>-3.0453252771437289E-2</v>
      </c>
      <c r="J8" s="28"/>
    </row>
    <row r="9" spans="1:10" ht="18.899999999999999" customHeight="1" thickBot="1" x14ac:dyDescent="0.35">
      <c r="A9" s="28"/>
      <c r="B9" s="84">
        <v>2222.4372789010295</v>
      </c>
      <c r="C9" s="85">
        <v>2070</v>
      </c>
      <c r="D9" s="85">
        <v>2048.85</v>
      </c>
      <c r="E9" s="89">
        <v>8.4724249652746497E-2</v>
      </c>
      <c r="F9" s="83" t="s">
        <v>200</v>
      </c>
      <c r="G9" s="84">
        <v>2094.8124263003433</v>
      </c>
      <c r="H9" s="85">
        <v>2059.65</v>
      </c>
      <c r="I9" s="89">
        <v>1.7072039569996367E-2</v>
      </c>
      <c r="J9" s="28"/>
    </row>
    <row r="10" spans="1:10" ht="12" customHeight="1" x14ac:dyDescent="0.3">
      <c r="A10" s="28"/>
      <c r="B10" s="105"/>
      <c r="C10" s="105"/>
      <c r="D10" s="105"/>
      <c r="E10" s="134"/>
      <c r="F10" s="105"/>
      <c r="G10" s="105"/>
      <c r="H10" s="105"/>
      <c r="I10" s="134"/>
      <c r="J10" s="28"/>
    </row>
    <row r="11" spans="1:10" ht="35.25" customHeight="1" thickBot="1" x14ac:dyDescent="0.35">
      <c r="A11" s="28"/>
      <c r="B11" s="135" t="s">
        <v>152</v>
      </c>
      <c r="C11" s="136" t="s">
        <v>105</v>
      </c>
      <c r="D11" s="136" t="s">
        <v>155</v>
      </c>
      <c r="E11" s="137" t="s">
        <v>156</v>
      </c>
      <c r="F11" s="138" t="s">
        <v>64</v>
      </c>
      <c r="G11" s="135" t="s">
        <v>153</v>
      </c>
      <c r="H11" s="136" t="s">
        <v>159</v>
      </c>
      <c r="I11" s="137" t="s">
        <v>168</v>
      </c>
      <c r="J11" s="28"/>
    </row>
    <row r="12" spans="1:10" ht="18.899999999999999" customHeight="1" x14ac:dyDescent="0.3">
      <c r="A12" s="28"/>
      <c r="B12" s="86">
        <v>1017.7801018360001</v>
      </c>
      <c r="C12" s="90">
        <v>1026.207230512</v>
      </c>
      <c r="D12" s="90">
        <v>1078.3296026900002</v>
      </c>
      <c r="E12" s="88">
        <v>-5.6151199691590992E-2</v>
      </c>
      <c r="F12" s="87" t="s">
        <v>52</v>
      </c>
      <c r="G12" s="86">
        <v>3090.6106960279999</v>
      </c>
      <c r="H12" s="90">
        <v>3360.547307366</v>
      </c>
      <c r="I12" s="88">
        <v>-8.0325193085758584E-2</v>
      </c>
      <c r="J12" s="28"/>
    </row>
    <row r="13" spans="1:10" ht="18.899999999999999" customHeight="1" x14ac:dyDescent="0.3">
      <c r="A13" s="28"/>
      <c r="B13" s="41">
        <v>611.47990000000004</v>
      </c>
      <c r="C13" s="42">
        <v>619.09059999999999</v>
      </c>
      <c r="D13" s="42">
        <v>669.95590000000004</v>
      </c>
      <c r="E13" s="43">
        <v>-8.7283357009021012E-2</v>
      </c>
      <c r="F13" s="44" t="s">
        <v>56</v>
      </c>
      <c r="G13" s="41">
        <v>1837.4131</v>
      </c>
      <c r="H13" s="42">
        <v>1910.3600999999999</v>
      </c>
      <c r="I13" s="43">
        <v>-3.8184947434779404E-2</v>
      </c>
      <c r="J13" s="28"/>
    </row>
    <row r="14" spans="1:10" ht="18.899999999999999" customHeight="1" thickBot="1" x14ac:dyDescent="0.35">
      <c r="A14" s="28"/>
      <c r="B14" s="58">
        <v>771.12817739190325</v>
      </c>
      <c r="C14" s="59">
        <v>475.22525039169989</v>
      </c>
      <c r="D14" s="59">
        <v>721.53078947360052</v>
      </c>
      <c r="E14" s="60">
        <v>6.8739115006425378E-2</v>
      </c>
      <c r="F14" s="72" t="s">
        <v>65</v>
      </c>
      <c r="G14" s="58">
        <v>1998.9171479495033</v>
      </c>
      <c r="H14" s="59">
        <v>2270.8647839888868</v>
      </c>
      <c r="I14" s="60">
        <v>-0.1197550985672049</v>
      </c>
      <c r="J14" s="28"/>
    </row>
    <row r="15" spans="1:10" x14ac:dyDescent="0.3">
      <c r="A15" s="28"/>
      <c r="B15" s="28"/>
      <c r="C15" s="28"/>
      <c r="D15" s="28"/>
      <c r="E15" s="28"/>
      <c r="F15" s="28"/>
      <c r="G15" s="28"/>
      <c r="H15" s="28"/>
      <c r="I15" s="28"/>
      <c r="J15" s="28"/>
    </row>
    <row r="16" spans="1:10" x14ac:dyDescent="0.3"/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68C525-1772-4708-B8E4-577ADFFD7FAC}">
  <dimension ref="A1:R14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2" width="40" customWidth="1"/>
    <col min="3" max="3" width="0.88671875" customWidth="1"/>
    <col min="4" max="9" width="9.109375" customWidth="1"/>
    <col min="10" max="10" width="0.88671875" customWidth="1"/>
    <col min="11" max="16" width="9.109375" customWidth="1"/>
    <col min="17" max="17" width="2.5546875" customWidth="1"/>
    <col min="18" max="18" width="9.109375" customWidth="1"/>
    <col min="19" max="16384" width="9.109375" hidden="1"/>
  </cols>
  <sheetData>
    <row r="1" spans="1:17" x14ac:dyDescent="0.3">
      <c r="A1" s="28"/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</row>
    <row r="2" spans="1:17" ht="18.899999999999999" customHeight="1" thickBot="1" x14ac:dyDescent="0.35">
      <c r="A2" s="28"/>
      <c r="B2" s="260"/>
      <c r="C2" s="246"/>
      <c r="D2" s="360" t="s">
        <v>152</v>
      </c>
      <c r="E2" s="360"/>
      <c r="F2" s="360"/>
      <c r="G2" s="360"/>
      <c r="H2" s="360"/>
      <c r="I2" s="360"/>
      <c r="K2" s="360" t="s">
        <v>105</v>
      </c>
      <c r="L2" s="360"/>
      <c r="M2" s="360"/>
      <c r="N2" s="360"/>
      <c r="O2" s="360"/>
      <c r="P2" s="360"/>
      <c r="Q2" s="28"/>
    </row>
    <row r="3" spans="1:17" ht="25.5" customHeight="1" thickBot="1" x14ac:dyDescent="0.35">
      <c r="A3" s="28"/>
      <c r="B3" s="249" t="s">
        <v>202</v>
      </c>
      <c r="C3" s="151"/>
      <c r="D3" s="250" t="s">
        <v>132</v>
      </c>
      <c r="E3" s="250" t="s">
        <v>133</v>
      </c>
      <c r="F3" s="250" t="s">
        <v>134</v>
      </c>
      <c r="G3" s="250" t="s">
        <v>204</v>
      </c>
      <c r="H3" s="250" t="s">
        <v>135</v>
      </c>
      <c r="I3" s="251" t="s">
        <v>136</v>
      </c>
      <c r="K3" s="250" t="s">
        <v>132</v>
      </c>
      <c r="L3" s="250" t="s">
        <v>133</v>
      </c>
      <c r="M3" s="250" t="s">
        <v>134</v>
      </c>
      <c r="N3" s="250" t="s">
        <v>204</v>
      </c>
      <c r="O3" s="250" t="s">
        <v>135</v>
      </c>
      <c r="P3" s="251" t="s">
        <v>136</v>
      </c>
      <c r="Q3" s="28"/>
    </row>
    <row r="4" spans="1:17" ht="18.899999999999999" customHeight="1" x14ac:dyDescent="0.3">
      <c r="A4" s="28"/>
      <c r="B4" s="252" t="s">
        <v>42</v>
      </c>
      <c r="C4" s="139"/>
      <c r="D4" s="140">
        <v>0.18067931816180011</v>
      </c>
      <c r="E4" s="140">
        <v>0.12745783880394998</v>
      </c>
      <c r="F4" s="140" t="s">
        <v>107</v>
      </c>
      <c r="G4" s="140">
        <v>1.962607</v>
      </c>
      <c r="H4" s="140">
        <v>4.6813568700000054E-3</v>
      </c>
      <c r="I4" s="141">
        <v>2.2754255138357502</v>
      </c>
      <c r="J4" s="139"/>
      <c r="K4" s="140">
        <v>0.16115112898839998</v>
      </c>
      <c r="L4" s="140">
        <v>0.13588073542729998</v>
      </c>
      <c r="M4" s="140" t="s">
        <v>107</v>
      </c>
      <c r="N4" s="140">
        <v>2.5685280000000001</v>
      </c>
      <c r="O4" s="140">
        <v>1.1168610829999998E-2</v>
      </c>
      <c r="P4" s="141">
        <v>2.8767284752457001</v>
      </c>
      <c r="Q4" s="28"/>
    </row>
    <row r="5" spans="1:17" ht="18.899999999999999" customHeight="1" x14ac:dyDescent="0.3">
      <c r="A5" s="28"/>
      <c r="B5" s="253" t="s">
        <v>43</v>
      </c>
      <c r="C5" s="139"/>
      <c r="D5" s="142">
        <v>8.125019065000004E-2</v>
      </c>
      <c r="E5" s="142">
        <v>0.4002</v>
      </c>
      <c r="F5" s="142">
        <v>0.14020000000000005</v>
      </c>
      <c r="G5" s="142">
        <v>1.0516100000000002</v>
      </c>
      <c r="H5" s="142">
        <v>2.0000000000000018E-3</v>
      </c>
      <c r="I5" s="143">
        <v>1.6752601906500002</v>
      </c>
      <c r="J5" s="139"/>
      <c r="K5" s="142">
        <v>2.6499666850000013E-2</v>
      </c>
      <c r="L5" s="142">
        <v>0.11307200000000001</v>
      </c>
      <c r="M5" s="142">
        <v>0.17899999999999996</v>
      </c>
      <c r="N5" s="142">
        <v>1.12717</v>
      </c>
      <c r="O5" s="142">
        <v>2.6639999999999997E-3</v>
      </c>
      <c r="P5" s="143">
        <v>1.4484056668500001</v>
      </c>
      <c r="Q5" s="28"/>
    </row>
    <row r="6" spans="1:17" ht="18.899999999999999" customHeight="1" x14ac:dyDescent="0.3">
      <c r="A6" s="28"/>
      <c r="B6" s="253" t="s">
        <v>54</v>
      </c>
      <c r="C6" s="139"/>
      <c r="D6" s="142">
        <v>1.3023702894400004E-2</v>
      </c>
      <c r="E6" s="142">
        <v>5.950505E-3</v>
      </c>
      <c r="F6" s="142" t="s">
        <v>107</v>
      </c>
      <c r="G6" s="142" t="s">
        <v>107</v>
      </c>
      <c r="H6" s="142" t="s">
        <v>107</v>
      </c>
      <c r="I6" s="143">
        <v>1.8974207894400002E-2</v>
      </c>
      <c r="J6" s="139"/>
      <c r="K6" s="142">
        <v>6.4621714393000001E-3</v>
      </c>
      <c r="L6" s="142">
        <v>3.1676339999999995E-3</v>
      </c>
      <c r="M6" s="142" t="s">
        <v>107</v>
      </c>
      <c r="N6" s="142" t="s">
        <v>107</v>
      </c>
      <c r="O6" s="142" t="s">
        <v>107</v>
      </c>
      <c r="P6" s="143">
        <v>9.6298054393000009E-3</v>
      </c>
      <c r="Q6" s="28"/>
    </row>
    <row r="7" spans="1:17" ht="18.899999999999999" customHeight="1" x14ac:dyDescent="0.3">
      <c r="A7" s="28"/>
      <c r="B7" s="253" t="s">
        <v>203</v>
      </c>
      <c r="C7" s="139"/>
      <c r="D7" s="142">
        <v>0.24820869588632799</v>
      </c>
      <c r="E7" s="142" t="s">
        <v>107</v>
      </c>
      <c r="F7" s="142" t="s">
        <v>107</v>
      </c>
      <c r="G7" s="142">
        <v>0.45800000000000013</v>
      </c>
      <c r="H7" s="142" t="s">
        <v>107</v>
      </c>
      <c r="I7" s="143">
        <v>0.70620869588632806</v>
      </c>
      <c r="J7" s="139"/>
      <c r="K7" s="142">
        <v>0.1910860114216798</v>
      </c>
      <c r="L7" s="142" t="s">
        <v>107</v>
      </c>
      <c r="M7" s="142" t="s">
        <v>107</v>
      </c>
      <c r="N7" s="142">
        <v>0.31909999999999994</v>
      </c>
      <c r="O7" s="142" t="s">
        <v>107</v>
      </c>
      <c r="P7" s="143">
        <v>0.51018601142167974</v>
      </c>
      <c r="Q7" s="28"/>
    </row>
    <row r="8" spans="1:17" ht="18.899999999999999" customHeight="1" x14ac:dyDescent="0.3">
      <c r="A8" s="28"/>
      <c r="B8" s="253" t="s">
        <v>138</v>
      </c>
      <c r="C8" s="139"/>
      <c r="D8" s="142">
        <v>0.62045433268497008</v>
      </c>
      <c r="E8" s="142">
        <v>0.43173380626759988</v>
      </c>
      <c r="F8" s="142" t="s">
        <v>107</v>
      </c>
      <c r="G8" s="142" t="s">
        <v>107</v>
      </c>
      <c r="H8" s="142" t="s">
        <v>107</v>
      </c>
      <c r="I8" s="143">
        <v>1.05218813895257</v>
      </c>
      <c r="J8" s="139"/>
      <c r="K8" s="142">
        <v>0.43797016730758992</v>
      </c>
      <c r="L8" s="142">
        <v>0.51610009791139999</v>
      </c>
      <c r="M8" s="142" t="s">
        <v>107</v>
      </c>
      <c r="N8" s="142" t="s">
        <v>107</v>
      </c>
      <c r="O8" s="142" t="s">
        <v>107</v>
      </c>
      <c r="P8" s="143">
        <v>0.95407026521898985</v>
      </c>
      <c r="Q8" s="28"/>
    </row>
    <row r="9" spans="1:17" ht="18.899999999999999" customHeight="1" x14ac:dyDescent="0.3">
      <c r="A9" s="28"/>
      <c r="B9" s="253" t="s">
        <v>139</v>
      </c>
      <c r="C9" s="139"/>
      <c r="D9" s="142">
        <v>0.13089959956211875</v>
      </c>
      <c r="E9" s="142">
        <v>0.85683219499999996</v>
      </c>
      <c r="F9" s="142" t="s">
        <v>107</v>
      </c>
      <c r="G9" s="142" t="s">
        <v>107</v>
      </c>
      <c r="H9" s="142" t="s">
        <v>107</v>
      </c>
      <c r="I9" s="143">
        <v>0.98773179456211868</v>
      </c>
      <c r="J9" s="139"/>
      <c r="K9" s="142">
        <v>2.3515780255719279E-2</v>
      </c>
      <c r="L9" s="142">
        <v>0.43898191899999994</v>
      </c>
      <c r="M9" s="142" t="s">
        <v>107</v>
      </c>
      <c r="N9" s="142" t="s">
        <v>107</v>
      </c>
      <c r="O9" s="142" t="s">
        <v>107</v>
      </c>
      <c r="P9" s="143">
        <v>0.46249769925571921</v>
      </c>
      <c r="Q9" s="28"/>
    </row>
    <row r="10" spans="1:17" ht="18.899999999999999" customHeight="1" x14ac:dyDescent="0.3">
      <c r="A10" s="28"/>
      <c r="B10" s="253" t="s">
        <v>140</v>
      </c>
      <c r="C10" s="139"/>
      <c r="D10" s="142">
        <v>1.3811038616805609</v>
      </c>
      <c r="E10" s="142">
        <v>0.35205829750825901</v>
      </c>
      <c r="F10" s="142" t="s">
        <v>107</v>
      </c>
      <c r="G10" s="142" t="s">
        <v>107</v>
      </c>
      <c r="H10" s="142" t="s">
        <v>107</v>
      </c>
      <c r="I10" s="143">
        <v>1.7331621591888198</v>
      </c>
      <c r="J10" s="139"/>
      <c r="K10" s="142">
        <v>1.4466000600877307</v>
      </c>
      <c r="L10" s="142">
        <v>0.31548127217776201</v>
      </c>
      <c r="M10" s="142" t="s">
        <v>107</v>
      </c>
      <c r="N10" s="142" t="s">
        <v>107</v>
      </c>
      <c r="O10" s="142" t="s">
        <v>107</v>
      </c>
      <c r="P10" s="143">
        <v>1.7620813322654927</v>
      </c>
      <c r="Q10" s="28"/>
    </row>
    <row r="11" spans="1:17" ht="18.899999999999999" customHeight="1" thickBot="1" x14ac:dyDescent="0.35">
      <c r="A11" s="28"/>
      <c r="B11" s="254" t="s">
        <v>57</v>
      </c>
      <c r="C11" s="139"/>
      <c r="D11" s="144">
        <v>0.38286585146292124</v>
      </c>
      <c r="E11" s="144">
        <v>1.2058843000000024E-2</v>
      </c>
      <c r="F11" s="144">
        <v>1.1200000000000003E-2</v>
      </c>
      <c r="G11" s="144" t="s">
        <v>107</v>
      </c>
      <c r="H11" s="144" t="s">
        <v>107</v>
      </c>
      <c r="I11" s="145">
        <v>0.40612469446292127</v>
      </c>
      <c r="J11" s="139"/>
      <c r="K11" s="144">
        <v>0.20362218004119881</v>
      </c>
      <c r="L11" s="144">
        <v>5.613023999999996E-3</v>
      </c>
      <c r="M11" s="144">
        <v>1.1299999999999998E-2</v>
      </c>
      <c r="N11" s="144" t="s">
        <v>107</v>
      </c>
      <c r="O11" s="144" t="s">
        <v>107</v>
      </c>
      <c r="P11" s="145">
        <v>0.22053520404119883</v>
      </c>
      <c r="Q11" s="28"/>
    </row>
    <row r="12" spans="1:17" ht="18.899999999999999" customHeight="1" thickBot="1" x14ac:dyDescent="0.35">
      <c r="A12" s="28"/>
      <c r="B12" s="255" t="s">
        <v>136</v>
      </c>
      <c r="C12" s="139"/>
      <c r="D12" s="146">
        <v>3.0384855529830994</v>
      </c>
      <c r="E12" s="146">
        <v>2.186291485579809</v>
      </c>
      <c r="F12" s="146">
        <v>0.15140000000000003</v>
      </c>
      <c r="G12" s="146">
        <v>3.4722170000000001</v>
      </c>
      <c r="H12" s="146">
        <v>6.6813568700000072E-3</v>
      </c>
      <c r="I12" s="146">
        <v>8.8550753954329089</v>
      </c>
      <c r="J12" s="139"/>
      <c r="K12" s="146">
        <v>2.4969071663916185</v>
      </c>
      <c r="L12" s="146">
        <v>1.5282966825164619</v>
      </c>
      <c r="M12" s="146">
        <v>0.19029999999999994</v>
      </c>
      <c r="N12" s="146">
        <v>4.0147979999999999</v>
      </c>
      <c r="O12" s="146">
        <v>1.3832610829999998E-2</v>
      </c>
      <c r="P12" s="146">
        <v>8.2441344597380812</v>
      </c>
      <c r="Q12" s="28"/>
    </row>
    <row r="13" spans="1:17" x14ac:dyDescent="0.3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</row>
    <row r="14" spans="1:17" x14ac:dyDescent="0.3"/>
  </sheetData>
  <mergeCells count="2">
    <mergeCell ref="D2:I2"/>
    <mergeCell ref="K2:P2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ED72A-EF2A-4C34-A1D3-2487B86703C9}">
  <dimension ref="A1:R38"/>
  <sheetViews>
    <sheetView showGridLines="0" workbookViewId="0">
      <selection activeCell="B3" sqref="B3:B69"/>
    </sheetView>
  </sheetViews>
  <sheetFormatPr defaultColWidth="0" defaultRowHeight="14.4" customHeight="1" zeroHeight="1" x14ac:dyDescent="0.3"/>
  <cols>
    <col min="1" max="1" width="2.5546875" customWidth="1"/>
    <col min="2" max="2" width="40" customWidth="1"/>
    <col min="3" max="3" width="0.88671875" customWidth="1"/>
    <col min="4" max="9" width="9.109375" customWidth="1"/>
    <col min="10" max="10" width="0.88671875" customWidth="1"/>
    <col min="11" max="16" width="9.109375" customWidth="1"/>
    <col min="17" max="17" width="2.5546875" customWidth="1"/>
    <col min="18" max="18" width="9.109375" customWidth="1"/>
    <col min="19" max="16384" width="9.109375" hidden="1"/>
  </cols>
  <sheetData>
    <row r="1" spans="1:17" x14ac:dyDescent="0.3">
      <c r="A1" s="28"/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</row>
    <row r="2" spans="1:17" ht="18.899999999999999" customHeight="1" thickBot="1" x14ac:dyDescent="0.35">
      <c r="A2" s="28"/>
      <c r="B2" s="260"/>
      <c r="C2" s="246"/>
      <c r="D2" s="360" t="s">
        <v>152</v>
      </c>
      <c r="E2" s="360"/>
      <c r="F2" s="360"/>
      <c r="G2" s="360"/>
      <c r="H2" s="360"/>
      <c r="I2" s="360"/>
      <c r="K2" s="360" t="s">
        <v>105</v>
      </c>
      <c r="L2" s="360"/>
      <c r="M2" s="360"/>
      <c r="N2" s="360"/>
      <c r="O2" s="360"/>
      <c r="P2" s="360"/>
      <c r="Q2" s="28"/>
    </row>
    <row r="3" spans="1:17" ht="25.5" customHeight="1" thickBot="1" x14ac:dyDescent="0.35">
      <c r="A3" s="28"/>
      <c r="B3" s="249" t="s">
        <v>272</v>
      </c>
      <c r="C3" s="151"/>
      <c r="D3" s="250" t="s">
        <v>132</v>
      </c>
      <c r="E3" s="250" t="s">
        <v>133</v>
      </c>
      <c r="F3" s="250" t="s">
        <v>134</v>
      </c>
      <c r="G3" s="250" t="s">
        <v>204</v>
      </c>
      <c r="H3" s="250" t="s">
        <v>135</v>
      </c>
      <c r="I3" s="251" t="s">
        <v>136</v>
      </c>
      <c r="K3" s="250" t="s">
        <v>132</v>
      </c>
      <c r="L3" s="250" t="s">
        <v>133</v>
      </c>
      <c r="M3" s="250" t="s">
        <v>134</v>
      </c>
      <c r="N3" s="250" t="s">
        <v>204</v>
      </c>
      <c r="O3" s="250" t="s">
        <v>135</v>
      </c>
      <c r="P3" s="251" t="s">
        <v>136</v>
      </c>
      <c r="Q3" s="28"/>
    </row>
    <row r="4" spans="1:17" ht="18.899999999999999" customHeight="1" x14ac:dyDescent="0.3">
      <c r="A4" s="28"/>
      <c r="B4" s="252" t="s">
        <v>42</v>
      </c>
      <c r="C4" s="139"/>
      <c r="D4" s="140">
        <v>0.48333184241600002</v>
      </c>
      <c r="E4" s="140">
        <v>0.34135979999999988</v>
      </c>
      <c r="F4" s="140" t="s">
        <v>107</v>
      </c>
      <c r="G4" s="140">
        <v>2.5731799999999998</v>
      </c>
      <c r="H4" s="140">
        <v>0.14595449999999999</v>
      </c>
      <c r="I4" s="141">
        <v>3.543826142416</v>
      </c>
      <c r="J4" s="139"/>
      <c r="K4" s="140">
        <v>0.40029990684599998</v>
      </c>
      <c r="L4" s="140">
        <v>0.31768279999999993</v>
      </c>
      <c r="M4" s="140" t="s">
        <v>107</v>
      </c>
      <c r="N4" s="140">
        <v>2.5731799999999998</v>
      </c>
      <c r="O4" s="140">
        <v>0.14595449999999999</v>
      </c>
      <c r="P4" s="141">
        <v>3.4371172068460001</v>
      </c>
      <c r="Q4" s="28"/>
    </row>
    <row r="5" spans="1:17" ht="18.899999999999999" customHeight="1" x14ac:dyDescent="0.3">
      <c r="A5" s="28"/>
      <c r="B5" s="253" t="s">
        <v>43</v>
      </c>
      <c r="C5" s="139"/>
      <c r="D5" s="142">
        <v>0.17644499999999999</v>
      </c>
      <c r="E5" s="142">
        <v>0.88811999999999991</v>
      </c>
      <c r="F5" s="142">
        <v>0.58140000000000003</v>
      </c>
      <c r="G5" s="142">
        <v>1.3952999999999995</v>
      </c>
      <c r="H5" s="142">
        <v>3.2549999999999996E-2</v>
      </c>
      <c r="I5" s="143">
        <v>3.0738149999999997</v>
      </c>
      <c r="J5" s="139"/>
      <c r="K5" s="142">
        <v>6.2378440000000014E-2</v>
      </c>
      <c r="L5" s="142">
        <v>0.26267099999999993</v>
      </c>
      <c r="M5" s="142">
        <v>0.42330000000000001</v>
      </c>
      <c r="N5" s="142">
        <v>1.3952999999999995</v>
      </c>
      <c r="O5" s="142">
        <v>9.6322000000000005E-3</v>
      </c>
      <c r="P5" s="143">
        <v>2.1532816399999999</v>
      </c>
      <c r="Q5" s="28"/>
    </row>
    <row r="6" spans="1:17" ht="18.899999999999999" customHeight="1" x14ac:dyDescent="0.3">
      <c r="A6" s="28"/>
      <c r="B6" s="253" t="s">
        <v>54</v>
      </c>
      <c r="C6" s="139"/>
      <c r="D6" s="142">
        <v>5.2600787000000003E-2</v>
      </c>
      <c r="E6" s="142">
        <v>1.9800000000000002E-2</v>
      </c>
      <c r="F6" s="142" t="s">
        <v>107</v>
      </c>
      <c r="G6" s="142" t="s">
        <v>107</v>
      </c>
      <c r="H6" s="142">
        <v>1.8183000000000001E-2</v>
      </c>
      <c r="I6" s="143">
        <v>9.0583786999999999E-2</v>
      </c>
      <c r="J6" s="139"/>
      <c r="K6" s="142">
        <v>4.660996550000001E-2</v>
      </c>
      <c r="L6" s="142">
        <v>1.9800000000000002E-2</v>
      </c>
      <c r="M6" s="142" t="s">
        <v>107</v>
      </c>
      <c r="N6" s="142" t="s">
        <v>107</v>
      </c>
      <c r="O6" s="142">
        <v>1.8183000000000001E-2</v>
      </c>
      <c r="P6" s="143">
        <v>8.459296550000002E-2</v>
      </c>
      <c r="Q6" s="28"/>
    </row>
    <row r="7" spans="1:17" ht="18.899999999999999" customHeight="1" x14ac:dyDescent="0.3">
      <c r="A7" s="28"/>
      <c r="B7" s="253" t="s">
        <v>203</v>
      </c>
      <c r="C7" s="139"/>
      <c r="D7" s="142">
        <v>0.41428999999999994</v>
      </c>
      <c r="E7" s="142" t="s">
        <v>107</v>
      </c>
      <c r="F7" s="142" t="s">
        <v>107</v>
      </c>
      <c r="G7" s="142">
        <v>0.318</v>
      </c>
      <c r="H7" s="142" t="s">
        <v>107</v>
      </c>
      <c r="I7" s="143">
        <v>0.73229</v>
      </c>
      <c r="J7" s="139"/>
      <c r="K7" s="142">
        <v>0.30556860000000008</v>
      </c>
      <c r="L7" s="142" t="s">
        <v>107</v>
      </c>
      <c r="M7" s="142" t="s">
        <v>107</v>
      </c>
      <c r="N7" s="142">
        <v>0.318</v>
      </c>
      <c r="O7" s="142" t="s">
        <v>107</v>
      </c>
      <c r="P7" s="143">
        <v>0.62356860000000003</v>
      </c>
      <c r="Q7" s="28"/>
    </row>
    <row r="8" spans="1:17" ht="18.899999999999999" customHeight="1" x14ac:dyDescent="0.3">
      <c r="A8" s="28"/>
      <c r="B8" s="253" t="s">
        <v>138</v>
      </c>
      <c r="C8" s="139"/>
      <c r="D8" s="142">
        <v>1.5165840344999999</v>
      </c>
      <c r="E8" s="142">
        <v>0.79047497750000006</v>
      </c>
      <c r="F8" s="142" t="s">
        <v>107</v>
      </c>
      <c r="G8" s="142" t="s">
        <v>107</v>
      </c>
      <c r="H8" s="142">
        <v>2.9967456E-2</v>
      </c>
      <c r="I8" s="143">
        <v>2.3370264679999995</v>
      </c>
      <c r="J8" s="139"/>
      <c r="K8" s="142">
        <v>1.1715156980000001</v>
      </c>
      <c r="L8" s="142">
        <v>0.79047297750000012</v>
      </c>
      <c r="M8" s="142" t="s">
        <v>107</v>
      </c>
      <c r="N8" s="142" t="s">
        <v>107</v>
      </c>
      <c r="O8" s="142">
        <v>2.2880456000000004E-2</v>
      </c>
      <c r="P8" s="143">
        <v>1.9848691315000002</v>
      </c>
      <c r="Q8" s="28"/>
    </row>
    <row r="9" spans="1:17" ht="18.899999999999999" customHeight="1" x14ac:dyDescent="0.3">
      <c r="A9" s="28"/>
      <c r="B9" s="253" t="s">
        <v>139</v>
      </c>
      <c r="C9" s="139"/>
      <c r="D9" s="142">
        <v>0.47760000000000014</v>
      </c>
      <c r="E9" s="142">
        <v>0.72280999999999995</v>
      </c>
      <c r="F9" s="142" t="s">
        <v>107</v>
      </c>
      <c r="G9" s="142" t="s">
        <v>107</v>
      </c>
      <c r="H9" s="142" t="s">
        <v>107</v>
      </c>
      <c r="I9" s="143">
        <v>1.20041</v>
      </c>
      <c r="J9" s="139"/>
      <c r="K9" s="142">
        <v>0.19618079999999985</v>
      </c>
      <c r="L9" s="142">
        <v>0.45547540000000003</v>
      </c>
      <c r="M9" s="142" t="s">
        <v>107</v>
      </c>
      <c r="N9" s="142" t="s">
        <v>107</v>
      </c>
      <c r="O9" s="142" t="s">
        <v>107</v>
      </c>
      <c r="P9" s="143">
        <v>0.65165619999999991</v>
      </c>
      <c r="Q9" s="28"/>
    </row>
    <row r="10" spans="1:17" ht="18.899999999999999" customHeight="1" x14ac:dyDescent="0.3">
      <c r="A10" s="28"/>
      <c r="B10" s="253" t="s">
        <v>140</v>
      </c>
      <c r="C10" s="139"/>
      <c r="D10" s="142">
        <v>3.4934007499999997</v>
      </c>
      <c r="E10" s="142">
        <v>0.42367000000000005</v>
      </c>
      <c r="F10" s="142" t="s">
        <v>107</v>
      </c>
      <c r="G10" s="142" t="s">
        <v>107</v>
      </c>
      <c r="H10" s="142" t="s">
        <v>107</v>
      </c>
      <c r="I10" s="143">
        <v>3.9170707499999997</v>
      </c>
      <c r="J10" s="139"/>
      <c r="K10" s="142">
        <v>3.2464107499999999</v>
      </c>
      <c r="L10" s="142">
        <v>0.41</v>
      </c>
      <c r="M10" s="142" t="s">
        <v>107</v>
      </c>
      <c r="N10" s="142" t="s">
        <v>107</v>
      </c>
      <c r="O10" s="142" t="s">
        <v>107</v>
      </c>
      <c r="P10" s="143">
        <v>3.65641075</v>
      </c>
      <c r="Q10" s="28"/>
    </row>
    <row r="11" spans="1:17" ht="18.899999999999999" customHeight="1" thickBot="1" x14ac:dyDescent="0.35">
      <c r="A11" s="28"/>
      <c r="B11" s="254" t="s">
        <v>57</v>
      </c>
      <c r="C11" s="139"/>
      <c r="D11" s="144">
        <v>0.95435750000000008</v>
      </c>
      <c r="E11" s="144">
        <v>2.0399999999999977E-2</v>
      </c>
      <c r="F11" s="144">
        <v>5.4200000000000005E-2</v>
      </c>
      <c r="G11" s="144" t="s">
        <v>107</v>
      </c>
      <c r="H11" s="144">
        <v>4.0000000000000001E-3</v>
      </c>
      <c r="I11" s="145">
        <v>1.0329575</v>
      </c>
      <c r="J11" s="139"/>
      <c r="K11" s="144">
        <v>0.57655869999999954</v>
      </c>
      <c r="L11" s="144">
        <v>2.0399999999999977E-2</v>
      </c>
      <c r="M11" s="144">
        <v>2.9399999999999999E-2</v>
      </c>
      <c r="N11" s="144" t="s">
        <v>107</v>
      </c>
      <c r="O11" s="144">
        <v>4.0000000000000001E-3</v>
      </c>
      <c r="P11" s="145">
        <v>0.63035869999999949</v>
      </c>
      <c r="Q11" s="28"/>
    </row>
    <row r="12" spans="1:17" ht="18.899999999999999" customHeight="1" thickBot="1" x14ac:dyDescent="0.35">
      <c r="A12" s="28"/>
      <c r="B12" s="255" t="s">
        <v>136</v>
      </c>
      <c r="C12" s="139"/>
      <c r="D12" s="146">
        <v>7.5686099139159992</v>
      </c>
      <c r="E12" s="146">
        <v>3.2066347775000001</v>
      </c>
      <c r="F12" s="146">
        <v>0.63560000000000005</v>
      </c>
      <c r="G12" s="146">
        <v>4.2864799999999992</v>
      </c>
      <c r="H12" s="146">
        <v>0.23065495599999997</v>
      </c>
      <c r="I12" s="146">
        <v>15.927979647415999</v>
      </c>
      <c r="J12" s="139"/>
      <c r="K12" s="146">
        <v>6.0055228603459998</v>
      </c>
      <c r="L12" s="146">
        <v>2.2765021774999998</v>
      </c>
      <c r="M12" s="146">
        <v>0.45269999999999999</v>
      </c>
      <c r="N12" s="146">
        <v>4.2864799999999992</v>
      </c>
      <c r="O12" s="146">
        <v>0.200650156</v>
      </c>
      <c r="P12" s="146">
        <v>13.221855193846</v>
      </c>
      <c r="Q12" s="28"/>
    </row>
    <row r="13" spans="1:17" x14ac:dyDescent="0.3">
      <c r="A13" s="28"/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</row>
    <row r="14" spans="1:17" x14ac:dyDescent="0.3"/>
    <row r="15" spans="1:17" hidden="1" x14ac:dyDescent="0.3"/>
    <row r="16" spans="1:17" hidden="1" x14ac:dyDescent="0.3"/>
    <row r="17" hidden="1" x14ac:dyDescent="0.3"/>
    <row r="18" hidden="1" x14ac:dyDescent="0.3"/>
    <row r="19" hidden="1" x14ac:dyDescent="0.3"/>
    <row r="20" hidden="1" x14ac:dyDescent="0.3"/>
    <row r="21" hidden="1" x14ac:dyDescent="0.3"/>
    <row r="22" hidden="1" x14ac:dyDescent="0.3"/>
    <row r="23" hidden="1" x14ac:dyDescent="0.3"/>
    <row r="24" hidden="1" x14ac:dyDescent="0.3"/>
    <row r="25" hidden="1" x14ac:dyDescent="0.3"/>
    <row r="26" hidden="1" x14ac:dyDescent="0.3"/>
    <row r="27" hidden="1" x14ac:dyDescent="0.3"/>
    <row r="28" hidden="1" x14ac:dyDescent="0.3"/>
    <row r="29" hidden="1" x14ac:dyDescent="0.3"/>
    <row r="30" hidden="1" x14ac:dyDescent="0.3"/>
    <row r="31" hidden="1" x14ac:dyDescent="0.3"/>
    <row r="32" hidden="1" x14ac:dyDescent="0.3"/>
    <row r="33" hidden="1" x14ac:dyDescent="0.3"/>
    <row r="34" hidden="1" x14ac:dyDescent="0.3"/>
    <row r="35" hidden="1" x14ac:dyDescent="0.3"/>
    <row r="36" hidden="1" x14ac:dyDescent="0.3"/>
    <row r="37" hidden="1" x14ac:dyDescent="0.3"/>
    <row r="38" hidden="1" x14ac:dyDescent="0.3"/>
  </sheetData>
  <mergeCells count="2">
    <mergeCell ref="D2:I2"/>
    <mergeCell ref="K2:P2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FB8E9-A90C-4FD3-93BA-511157A4B89C}">
  <dimension ref="A1:P38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2" width="40" customWidth="1"/>
    <col min="3" max="3" width="0.88671875" customWidth="1"/>
    <col min="4" max="8" width="9.109375" customWidth="1"/>
    <col min="9" max="9" width="0.88671875" customWidth="1"/>
    <col min="10" max="14" width="9.109375" customWidth="1"/>
    <col min="15" max="15" width="2.5546875" customWidth="1"/>
    <col min="16" max="16" width="9.109375" customWidth="1"/>
    <col min="17" max="16384" width="9.109375" hidden="1"/>
  </cols>
  <sheetData>
    <row r="1" spans="1:15" x14ac:dyDescent="0.3">
      <c r="A1" s="28"/>
      <c r="B1" s="28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</row>
    <row r="2" spans="1:15" ht="18.899999999999999" customHeight="1" thickBot="1" x14ac:dyDescent="0.35">
      <c r="A2" s="28"/>
      <c r="B2" s="248"/>
      <c r="C2" s="246"/>
      <c r="D2" s="360" t="s">
        <v>152</v>
      </c>
      <c r="E2" s="360"/>
      <c r="F2" s="360"/>
      <c r="G2" s="360"/>
      <c r="H2" s="360"/>
      <c r="J2" s="360" t="s">
        <v>105</v>
      </c>
      <c r="K2" s="360"/>
      <c r="L2" s="360"/>
      <c r="M2" s="360"/>
      <c r="N2" s="360"/>
      <c r="O2" s="28"/>
    </row>
    <row r="3" spans="1:15" ht="25.5" customHeight="1" thickBot="1" x14ac:dyDescent="0.35">
      <c r="A3" s="28"/>
      <c r="B3" s="249" t="s">
        <v>273</v>
      </c>
      <c r="C3" s="151"/>
      <c r="D3" s="250" t="s">
        <v>132</v>
      </c>
      <c r="E3" s="250" t="s">
        <v>133</v>
      </c>
      <c r="F3" s="250" t="s">
        <v>201</v>
      </c>
      <c r="G3" s="250" t="s">
        <v>135</v>
      </c>
      <c r="H3" s="251" t="s">
        <v>136</v>
      </c>
      <c r="J3" s="250" t="s">
        <v>132</v>
      </c>
      <c r="K3" s="250" t="s">
        <v>133</v>
      </c>
      <c r="L3" s="250" t="s">
        <v>201</v>
      </c>
      <c r="M3" s="250" t="s">
        <v>135</v>
      </c>
      <c r="N3" s="251" t="s">
        <v>136</v>
      </c>
      <c r="O3" s="28"/>
    </row>
    <row r="4" spans="1:15" ht="18.899999999999999" customHeight="1" x14ac:dyDescent="0.3">
      <c r="A4" s="28"/>
      <c r="B4" s="252" t="s">
        <v>42</v>
      </c>
      <c r="C4" s="139"/>
      <c r="D4" s="140">
        <v>0.80510000000000004</v>
      </c>
      <c r="E4" s="140">
        <v>0.62549999999999994</v>
      </c>
      <c r="F4" s="140" t="s">
        <v>107</v>
      </c>
      <c r="G4" s="140">
        <v>0.14780000000000001</v>
      </c>
      <c r="H4" s="141">
        <v>1.5784</v>
      </c>
      <c r="I4" s="139"/>
      <c r="J4" s="140">
        <v>0.79100000000000004</v>
      </c>
      <c r="K4" s="140">
        <v>0.61850000000000005</v>
      </c>
      <c r="L4" s="140" t="s">
        <v>107</v>
      </c>
      <c r="M4" s="140">
        <v>0.14780000000000001</v>
      </c>
      <c r="N4" s="141">
        <v>1.5572999999999999</v>
      </c>
      <c r="O4" s="28"/>
    </row>
    <row r="5" spans="1:15" ht="18.899999999999999" customHeight="1" x14ac:dyDescent="0.3">
      <c r="A5" s="28"/>
      <c r="B5" s="253" t="s">
        <v>43</v>
      </c>
      <c r="C5" s="139"/>
      <c r="D5" s="142">
        <v>0.18010000000000004</v>
      </c>
      <c r="E5" s="142">
        <v>1.0728</v>
      </c>
      <c r="F5" s="142">
        <v>1.1399999999999999</v>
      </c>
      <c r="G5" s="142">
        <v>3.3200000000000007E-2</v>
      </c>
      <c r="H5" s="143">
        <v>2.4260999999999999</v>
      </c>
      <c r="I5" s="139"/>
      <c r="J5" s="142">
        <v>0.17960000000000009</v>
      </c>
      <c r="K5" s="142">
        <v>1.0728000000000002</v>
      </c>
      <c r="L5" s="142">
        <v>0.83</v>
      </c>
      <c r="M5" s="142">
        <v>3.3200000000000007E-2</v>
      </c>
      <c r="N5" s="143">
        <v>2.1156000000000001</v>
      </c>
      <c r="O5" s="28"/>
    </row>
    <row r="6" spans="1:15" ht="18.899999999999999" customHeight="1" x14ac:dyDescent="0.3">
      <c r="A6" s="28"/>
      <c r="B6" s="253" t="s">
        <v>54</v>
      </c>
      <c r="C6" s="139"/>
      <c r="D6" s="142">
        <v>0.13730000000000001</v>
      </c>
      <c r="E6" s="142">
        <v>1.9800000000000002E-2</v>
      </c>
      <c r="F6" s="142" t="s">
        <v>107</v>
      </c>
      <c r="G6" s="142">
        <v>1.89E-2</v>
      </c>
      <c r="H6" s="143">
        <v>0.17600000000000002</v>
      </c>
      <c r="I6" s="139"/>
      <c r="J6" s="142">
        <v>0.13219999999999998</v>
      </c>
      <c r="K6" s="142">
        <v>1.9800000000000002E-2</v>
      </c>
      <c r="L6" s="142" t="s">
        <v>107</v>
      </c>
      <c r="M6" s="142">
        <v>1.89E-2</v>
      </c>
      <c r="N6" s="143">
        <v>0.1709</v>
      </c>
      <c r="O6" s="28"/>
    </row>
    <row r="7" spans="1:15" ht="18.899999999999999" customHeight="1" x14ac:dyDescent="0.3">
      <c r="A7" s="28"/>
      <c r="B7" s="253" t="s">
        <v>137</v>
      </c>
      <c r="C7" s="139"/>
      <c r="D7" s="142">
        <v>1.1665000000000001</v>
      </c>
      <c r="E7" s="142" t="s">
        <v>107</v>
      </c>
      <c r="F7" s="142" t="s">
        <v>107</v>
      </c>
      <c r="G7" s="142" t="s">
        <v>107</v>
      </c>
      <c r="H7" s="143">
        <v>1.1665000000000001</v>
      </c>
      <c r="I7" s="139"/>
      <c r="J7" s="142">
        <v>1.1593</v>
      </c>
      <c r="K7" s="142" t="s">
        <v>107</v>
      </c>
      <c r="L7" s="142" t="s">
        <v>107</v>
      </c>
      <c r="M7" s="142" t="s">
        <v>107</v>
      </c>
      <c r="N7" s="143">
        <v>1.1593</v>
      </c>
      <c r="O7" s="28"/>
    </row>
    <row r="8" spans="1:15" ht="18.899999999999999" customHeight="1" x14ac:dyDescent="0.3">
      <c r="A8" s="28"/>
      <c r="B8" s="253" t="s">
        <v>138</v>
      </c>
      <c r="C8" s="139"/>
      <c r="D8" s="142">
        <v>3.9441000000000002</v>
      </c>
      <c r="E8" s="142">
        <v>2.1225999999999998</v>
      </c>
      <c r="F8" s="142" t="s">
        <v>107</v>
      </c>
      <c r="G8" s="142">
        <v>0.13720000000000002</v>
      </c>
      <c r="H8" s="143">
        <v>6.2039</v>
      </c>
      <c r="I8" s="139"/>
      <c r="J8" s="142">
        <v>3.4585999999999997</v>
      </c>
      <c r="K8" s="142">
        <v>2.1086</v>
      </c>
      <c r="L8" s="142" t="s">
        <v>107</v>
      </c>
      <c r="M8" s="142">
        <v>6.9699999999999998E-2</v>
      </c>
      <c r="N8" s="143">
        <v>5.6368999999999998</v>
      </c>
      <c r="O8" s="28"/>
    </row>
    <row r="9" spans="1:15" ht="18.899999999999999" customHeight="1" x14ac:dyDescent="0.3">
      <c r="A9" s="28"/>
      <c r="B9" s="253" t="s">
        <v>139</v>
      </c>
      <c r="C9" s="139"/>
      <c r="D9" s="142">
        <v>0.39110000000000023</v>
      </c>
      <c r="E9" s="142">
        <v>1.1665000000000005</v>
      </c>
      <c r="F9" s="142" t="s">
        <v>107</v>
      </c>
      <c r="G9" s="142" t="s">
        <v>107</v>
      </c>
      <c r="H9" s="143">
        <v>1.5576000000000008</v>
      </c>
      <c r="I9" s="139"/>
      <c r="J9" s="142">
        <v>0.38630000000000031</v>
      </c>
      <c r="K9" s="142">
        <v>0.97020000000000017</v>
      </c>
      <c r="L9" s="142" t="s">
        <v>107</v>
      </c>
      <c r="M9" s="142" t="s">
        <v>107</v>
      </c>
      <c r="N9" s="143">
        <v>1.3565000000000005</v>
      </c>
      <c r="O9" s="28"/>
    </row>
    <row r="10" spans="1:15" ht="18.899999999999999" customHeight="1" x14ac:dyDescent="0.3">
      <c r="A10" s="28"/>
      <c r="B10" s="253" t="s">
        <v>140</v>
      </c>
      <c r="C10" s="139"/>
      <c r="D10" s="142">
        <v>5.0659000000000001</v>
      </c>
      <c r="E10" s="142">
        <v>0.42370000000000002</v>
      </c>
      <c r="F10" s="142" t="s">
        <v>107</v>
      </c>
      <c r="G10" s="142" t="s">
        <v>107</v>
      </c>
      <c r="H10" s="143">
        <v>5.4896000000000003</v>
      </c>
      <c r="I10" s="139"/>
      <c r="J10" s="142">
        <v>5.0526</v>
      </c>
      <c r="K10" s="142">
        <v>0.40939999999999999</v>
      </c>
      <c r="L10" s="142" t="s">
        <v>107</v>
      </c>
      <c r="M10" s="142" t="s">
        <v>107</v>
      </c>
      <c r="N10" s="143">
        <v>5.4619999999999997</v>
      </c>
      <c r="O10" s="28"/>
    </row>
    <row r="11" spans="1:15" ht="18.899999999999999" customHeight="1" thickBot="1" x14ac:dyDescent="0.35">
      <c r="A11" s="28"/>
      <c r="B11" s="254" t="s">
        <v>57</v>
      </c>
      <c r="C11" s="139"/>
      <c r="D11" s="144">
        <v>1.4043999999999999</v>
      </c>
      <c r="E11" s="144">
        <v>2.0400000000000029E-2</v>
      </c>
      <c r="F11" s="144">
        <v>0.184</v>
      </c>
      <c r="G11" s="144">
        <v>8.0000000000000002E-3</v>
      </c>
      <c r="H11" s="145">
        <v>1.6167999999999998</v>
      </c>
      <c r="I11" s="139"/>
      <c r="J11" s="144">
        <v>1.367</v>
      </c>
      <c r="K11" s="144">
        <v>2.0399999999999974E-2</v>
      </c>
      <c r="L11" s="144">
        <v>0.128</v>
      </c>
      <c r="M11" s="144">
        <v>8.0000000000000002E-3</v>
      </c>
      <c r="N11" s="145">
        <v>1.5234000000000001</v>
      </c>
      <c r="O11" s="28"/>
    </row>
    <row r="12" spans="1:15" ht="18.899999999999999" customHeight="1" thickBot="1" x14ac:dyDescent="0.35">
      <c r="A12" s="28"/>
      <c r="B12" s="255" t="s">
        <v>136</v>
      </c>
      <c r="C12" s="139"/>
      <c r="D12" s="146">
        <v>13.0945</v>
      </c>
      <c r="E12" s="146">
        <v>5.4513000000000016</v>
      </c>
      <c r="F12" s="146">
        <v>1.3239999999999998</v>
      </c>
      <c r="G12" s="146">
        <v>0.34510000000000002</v>
      </c>
      <c r="H12" s="146">
        <v>20.214899999999997</v>
      </c>
      <c r="I12" s="139"/>
      <c r="J12" s="146">
        <v>12.526600000000002</v>
      </c>
      <c r="K12" s="146">
        <v>5.2196999999999996</v>
      </c>
      <c r="L12" s="146">
        <v>0.95799999999999996</v>
      </c>
      <c r="M12" s="146">
        <v>0.27760000000000001</v>
      </c>
      <c r="N12" s="146">
        <v>18.9819</v>
      </c>
      <c r="O12" s="28"/>
    </row>
    <row r="13" spans="1:15" ht="12" customHeight="1" x14ac:dyDescent="0.3">
      <c r="A13" s="28"/>
      <c r="B13" s="248"/>
      <c r="C13" s="150"/>
      <c r="D13" s="150"/>
      <c r="E13" s="150"/>
      <c r="F13" s="150"/>
      <c r="G13" s="150"/>
      <c r="H13" s="150"/>
      <c r="I13" s="150"/>
      <c r="J13" s="150"/>
      <c r="K13" s="247"/>
      <c r="L13" s="247"/>
      <c r="M13" s="150"/>
      <c r="N13" s="150"/>
      <c r="O13" s="28"/>
    </row>
    <row r="14" spans="1:15" ht="18.899999999999999" customHeight="1" thickBot="1" x14ac:dyDescent="0.35">
      <c r="A14" s="28"/>
      <c r="B14" s="248"/>
      <c r="C14" s="246"/>
      <c r="D14" s="360" t="s">
        <v>152</v>
      </c>
      <c r="E14" s="360"/>
      <c r="F14" s="360"/>
      <c r="G14" s="360"/>
      <c r="H14" s="360"/>
      <c r="J14" s="360" t="s">
        <v>105</v>
      </c>
      <c r="K14" s="360"/>
      <c r="L14" s="360"/>
      <c r="M14" s="360"/>
      <c r="N14" s="360"/>
      <c r="O14" s="28"/>
    </row>
    <row r="15" spans="1:15" ht="25.5" customHeight="1" thickBot="1" x14ac:dyDescent="0.35">
      <c r="A15" s="28"/>
      <c r="B15" s="249" t="s">
        <v>274</v>
      </c>
      <c r="C15" s="151"/>
      <c r="D15" s="250" t="s">
        <v>132</v>
      </c>
      <c r="E15" s="250" t="s">
        <v>133</v>
      </c>
      <c r="F15" s="250" t="s">
        <v>201</v>
      </c>
      <c r="G15" s="250" t="s">
        <v>135</v>
      </c>
      <c r="H15" s="251" t="s">
        <v>136</v>
      </c>
      <c r="J15" s="250" t="s">
        <v>132</v>
      </c>
      <c r="K15" s="250" t="s">
        <v>133</v>
      </c>
      <c r="L15" s="250" t="s">
        <v>201</v>
      </c>
      <c r="M15" s="250" t="s">
        <v>135</v>
      </c>
      <c r="N15" s="251" t="s">
        <v>136</v>
      </c>
      <c r="O15" s="28"/>
    </row>
    <row r="16" spans="1:15" ht="18.899999999999999" customHeight="1" x14ac:dyDescent="0.3">
      <c r="A16" s="28"/>
      <c r="B16" s="256" t="s">
        <v>42</v>
      </c>
      <c r="C16" s="139"/>
      <c r="D16" s="140">
        <v>0.22939999999999999</v>
      </c>
      <c r="E16" s="140">
        <v>4.02E-2</v>
      </c>
      <c r="F16" s="140">
        <v>0.03</v>
      </c>
      <c r="G16" s="140">
        <v>3.0000000000000001E-3</v>
      </c>
      <c r="H16" s="141">
        <v>0.30259999999999998</v>
      </c>
      <c r="I16" s="139"/>
      <c r="J16" s="140">
        <v>0.23430000000000001</v>
      </c>
      <c r="K16" s="140">
        <v>5.5199999999999999E-2</v>
      </c>
      <c r="L16" s="140">
        <v>0.03</v>
      </c>
      <c r="M16" s="140">
        <v>3.0000000000000001E-3</v>
      </c>
      <c r="N16" s="141">
        <v>0.32250000000000001</v>
      </c>
      <c r="O16" s="28"/>
    </row>
    <row r="17" spans="1:15" ht="18.899999999999999" customHeight="1" x14ac:dyDescent="0.3">
      <c r="A17" s="28"/>
      <c r="B17" s="253" t="s">
        <v>43</v>
      </c>
      <c r="C17" s="139"/>
      <c r="D17" s="142">
        <v>0.43099999999999999</v>
      </c>
      <c r="E17" s="142">
        <v>2.5000000000000008E-2</v>
      </c>
      <c r="F17" s="142" t="s">
        <v>107</v>
      </c>
      <c r="G17" s="142">
        <v>2.5000000000000001E-2</v>
      </c>
      <c r="H17" s="143">
        <v>0.48100000000000004</v>
      </c>
      <c r="I17" s="139"/>
      <c r="J17" s="142">
        <v>0.12540000000000001</v>
      </c>
      <c r="K17" s="142">
        <v>2.4999999999999994E-2</v>
      </c>
      <c r="L17" s="142">
        <v>0.30999999999999994</v>
      </c>
      <c r="M17" s="142">
        <v>2.5000000000000001E-2</v>
      </c>
      <c r="N17" s="143">
        <v>0.48539999999999994</v>
      </c>
      <c r="O17" s="28"/>
    </row>
    <row r="18" spans="1:15" ht="18.899999999999999" customHeight="1" x14ac:dyDescent="0.3">
      <c r="A18" s="28"/>
      <c r="B18" s="253" t="s">
        <v>54</v>
      </c>
      <c r="C18" s="139"/>
      <c r="D18" s="142">
        <v>4.6899999999999997E-2</v>
      </c>
      <c r="E18" s="142" t="s">
        <v>107</v>
      </c>
      <c r="F18" s="142" t="s">
        <v>107</v>
      </c>
      <c r="G18" s="142">
        <v>2.0000000000000001E-4</v>
      </c>
      <c r="H18" s="143">
        <v>4.7099999999999996E-2</v>
      </c>
      <c r="I18" s="139"/>
      <c r="J18" s="142">
        <v>4.0000000000000001E-3</v>
      </c>
      <c r="K18" s="142" t="s">
        <v>107</v>
      </c>
      <c r="L18" s="142" t="s">
        <v>107</v>
      </c>
      <c r="M18" s="142">
        <v>2.0000000000000001E-4</v>
      </c>
      <c r="N18" s="143">
        <v>4.1999999999999997E-3</v>
      </c>
      <c r="O18" s="28"/>
    </row>
    <row r="19" spans="1:15" ht="18.899999999999999" customHeight="1" x14ac:dyDescent="0.3">
      <c r="A19" s="28"/>
      <c r="B19" s="253" t="s">
        <v>137</v>
      </c>
      <c r="C19" s="139"/>
      <c r="D19" s="142">
        <v>0.12129999999999999</v>
      </c>
      <c r="E19" s="142" t="s">
        <v>107</v>
      </c>
      <c r="F19" s="142" t="s">
        <v>107</v>
      </c>
      <c r="G19" s="142" t="s">
        <v>107</v>
      </c>
      <c r="H19" s="143">
        <v>0.12129999999999999</v>
      </c>
      <c r="I19" s="139"/>
      <c r="J19" s="142">
        <v>0.1298</v>
      </c>
      <c r="K19" s="142" t="s">
        <v>107</v>
      </c>
      <c r="L19" s="142" t="s">
        <v>107</v>
      </c>
      <c r="M19" s="142" t="s">
        <v>107</v>
      </c>
      <c r="N19" s="143">
        <v>0.1298</v>
      </c>
      <c r="O19" s="28"/>
    </row>
    <row r="20" spans="1:15" ht="18.899999999999999" customHeight="1" x14ac:dyDescent="0.3">
      <c r="A20" s="28"/>
      <c r="B20" s="253" t="s">
        <v>138</v>
      </c>
      <c r="C20" s="139"/>
      <c r="D20" s="142">
        <v>2.3422000000000001</v>
      </c>
      <c r="E20" s="142">
        <v>0.08</v>
      </c>
      <c r="F20" s="142" t="s">
        <v>107</v>
      </c>
      <c r="G20" s="142">
        <v>0.53710000000000002</v>
      </c>
      <c r="H20" s="143">
        <v>2.9593000000000003</v>
      </c>
      <c r="I20" s="139"/>
      <c r="J20" s="142">
        <v>2.7993999999999999</v>
      </c>
      <c r="K20" s="142">
        <v>0.08</v>
      </c>
      <c r="L20" s="142" t="s">
        <v>107</v>
      </c>
      <c r="M20" s="142">
        <v>0.52980000000000005</v>
      </c>
      <c r="N20" s="143">
        <v>3.4092000000000002</v>
      </c>
      <c r="O20" s="28"/>
    </row>
    <row r="21" spans="1:15" ht="18.899999999999999" customHeight="1" x14ac:dyDescent="0.3">
      <c r="A21" s="28"/>
      <c r="B21" s="253" t="s">
        <v>139</v>
      </c>
      <c r="C21" s="139"/>
      <c r="D21" s="142">
        <v>9.9000000000000199E-2</v>
      </c>
      <c r="E21" s="142">
        <v>9.9199999999999997E-2</v>
      </c>
      <c r="F21" s="142" t="s">
        <v>107</v>
      </c>
      <c r="G21" s="142" t="s">
        <v>107</v>
      </c>
      <c r="H21" s="143">
        <v>0.19820000000000021</v>
      </c>
      <c r="I21" s="139"/>
      <c r="J21" s="142">
        <v>9.8999999999999755E-2</v>
      </c>
      <c r="K21" s="142">
        <v>0.19550000000000001</v>
      </c>
      <c r="L21" s="142" t="s">
        <v>107</v>
      </c>
      <c r="M21" s="142" t="s">
        <v>107</v>
      </c>
      <c r="N21" s="143">
        <v>0.29449999999999976</v>
      </c>
      <c r="O21" s="28"/>
    </row>
    <row r="22" spans="1:15" ht="18.899999999999999" customHeight="1" x14ac:dyDescent="0.3">
      <c r="A22" s="28"/>
      <c r="B22" s="253" t="s">
        <v>140</v>
      </c>
      <c r="C22" s="139"/>
      <c r="D22" s="142">
        <v>0.37530000000000002</v>
      </c>
      <c r="E22" s="142">
        <v>7.17E-2</v>
      </c>
      <c r="F22" s="142" t="s">
        <v>107</v>
      </c>
      <c r="G22" s="142" t="s">
        <v>107</v>
      </c>
      <c r="H22" s="143">
        <v>0.44700000000000001</v>
      </c>
      <c r="I22" s="139"/>
      <c r="J22" s="142">
        <v>0.4052</v>
      </c>
      <c r="K22" s="142">
        <v>9.0899999999999995E-2</v>
      </c>
      <c r="L22" s="142" t="s">
        <v>107</v>
      </c>
      <c r="M22" s="142" t="s">
        <v>107</v>
      </c>
      <c r="N22" s="143">
        <v>0.49609999999999999</v>
      </c>
      <c r="O22" s="28"/>
    </row>
    <row r="23" spans="1:15" ht="18.899999999999999" customHeight="1" thickBot="1" x14ac:dyDescent="0.35">
      <c r="A23" s="28"/>
      <c r="B23" s="257" t="s">
        <v>57</v>
      </c>
      <c r="C23" s="139"/>
      <c r="D23" s="144">
        <v>0.12759999999999999</v>
      </c>
      <c r="E23" s="144">
        <v>1.6700000000000007E-2</v>
      </c>
      <c r="F23" s="144">
        <v>0.45600000000000002</v>
      </c>
      <c r="G23" s="144" t="s">
        <v>107</v>
      </c>
      <c r="H23" s="145">
        <v>0.60030000000000006</v>
      </c>
      <c r="I23" s="139"/>
      <c r="J23" s="144">
        <v>4.5400000000000051E-2</v>
      </c>
      <c r="K23" s="144">
        <v>1.6700000000000007E-2</v>
      </c>
      <c r="L23" s="144">
        <v>0.51200000000000001</v>
      </c>
      <c r="M23" s="144" t="s">
        <v>107</v>
      </c>
      <c r="N23" s="145">
        <v>0.57410000000000005</v>
      </c>
      <c r="O23" s="28"/>
    </row>
    <row r="24" spans="1:15" ht="18.899999999999999" customHeight="1" thickBot="1" x14ac:dyDescent="0.35">
      <c r="A24" s="28"/>
      <c r="B24" s="255" t="s">
        <v>136</v>
      </c>
      <c r="C24" s="139"/>
      <c r="D24" s="146">
        <v>3.7727000000000004</v>
      </c>
      <c r="E24" s="146">
        <v>0.33279999999999998</v>
      </c>
      <c r="F24" s="146">
        <v>0.48599999999999999</v>
      </c>
      <c r="G24" s="146">
        <v>0.56530000000000002</v>
      </c>
      <c r="H24" s="146">
        <v>5.1567999999999996</v>
      </c>
      <c r="I24" s="139"/>
      <c r="J24" s="146">
        <v>3.8424999999999994</v>
      </c>
      <c r="K24" s="146">
        <v>0.46329999999999999</v>
      </c>
      <c r="L24" s="146">
        <v>0.85199999999999998</v>
      </c>
      <c r="M24" s="146">
        <v>0.55800000000000005</v>
      </c>
      <c r="N24" s="146">
        <v>5.7157999999999998</v>
      </c>
      <c r="O24" s="28"/>
    </row>
    <row r="25" spans="1:15" ht="12" customHeight="1" x14ac:dyDescent="0.3">
      <c r="A25" s="28"/>
      <c r="B25" s="258"/>
      <c r="C25" s="148"/>
      <c r="D25" s="149"/>
      <c r="E25" s="149"/>
      <c r="F25" s="149"/>
      <c r="G25" s="149"/>
      <c r="H25" s="148"/>
      <c r="I25" s="148"/>
      <c r="J25" s="149"/>
      <c r="K25" s="149"/>
      <c r="L25" s="149"/>
      <c r="M25" s="149"/>
      <c r="N25" s="148"/>
      <c r="O25" s="28"/>
    </row>
    <row r="26" spans="1:15" ht="18.899999999999999" customHeight="1" thickBot="1" x14ac:dyDescent="0.35">
      <c r="A26" s="28"/>
      <c r="B26" s="248"/>
      <c r="C26" s="246"/>
      <c r="D26" s="360" t="s">
        <v>152</v>
      </c>
      <c r="E26" s="360"/>
      <c r="F26" s="360"/>
      <c r="G26" s="360"/>
      <c r="H26" s="360"/>
      <c r="J26" s="360" t="s">
        <v>105</v>
      </c>
      <c r="K26" s="360"/>
      <c r="L26" s="360"/>
      <c r="M26" s="360"/>
      <c r="N26" s="360"/>
      <c r="O26" s="28"/>
    </row>
    <row r="27" spans="1:15" ht="25.5" customHeight="1" thickBot="1" x14ac:dyDescent="0.35">
      <c r="A27" s="28"/>
      <c r="B27" s="249" t="s">
        <v>275</v>
      </c>
      <c r="C27" s="151"/>
      <c r="D27" s="250" t="s">
        <v>132</v>
      </c>
      <c r="E27" s="250" t="s">
        <v>133</v>
      </c>
      <c r="F27" s="250" t="s">
        <v>201</v>
      </c>
      <c r="G27" s="250" t="s">
        <v>135</v>
      </c>
      <c r="H27" s="251" t="s">
        <v>136</v>
      </c>
      <c r="J27" s="250" t="s">
        <v>132</v>
      </c>
      <c r="K27" s="250" t="s">
        <v>133</v>
      </c>
      <c r="L27" s="250" t="s">
        <v>201</v>
      </c>
      <c r="M27" s="250" t="s">
        <v>135</v>
      </c>
      <c r="N27" s="251" t="s">
        <v>136</v>
      </c>
      <c r="O27" s="28"/>
    </row>
    <row r="28" spans="1:15" ht="18.899999999999999" customHeight="1" x14ac:dyDescent="0.3">
      <c r="A28" s="28"/>
      <c r="B28" s="256" t="s">
        <v>42</v>
      </c>
      <c r="C28" s="147"/>
      <c r="D28" s="140">
        <v>0.94950000000000001</v>
      </c>
      <c r="E28" s="140">
        <v>0.46200000000000002</v>
      </c>
      <c r="F28" s="140" t="s">
        <v>107</v>
      </c>
      <c r="G28" s="140">
        <v>4.1000000000000003E-3</v>
      </c>
      <c r="H28" s="141">
        <v>1.4156</v>
      </c>
      <c r="I28" s="139"/>
      <c r="J28" s="140">
        <v>1.0250999999999999</v>
      </c>
      <c r="K28" s="140">
        <v>0.57940000000000003</v>
      </c>
      <c r="L28" s="140" t="s">
        <v>107</v>
      </c>
      <c r="M28" s="140">
        <v>6.3E-3</v>
      </c>
      <c r="N28" s="141">
        <v>1.6107999999999998</v>
      </c>
      <c r="O28" s="28"/>
    </row>
    <row r="29" spans="1:15" ht="18.899999999999999" customHeight="1" x14ac:dyDescent="0.3">
      <c r="A29" s="28"/>
      <c r="B29" s="253" t="s">
        <v>43</v>
      </c>
      <c r="C29" s="147"/>
      <c r="D29" s="142">
        <v>4.5770999999999997</v>
      </c>
      <c r="E29" s="142">
        <v>0.53620000000000001</v>
      </c>
      <c r="F29" s="142">
        <v>7.3940000000000001</v>
      </c>
      <c r="G29" s="142">
        <v>7.5000000000000011E-2</v>
      </c>
      <c r="H29" s="143">
        <v>12.5823</v>
      </c>
      <c r="I29" s="139"/>
      <c r="J29" s="142">
        <v>5.3733000000000004</v>
      </c>
      <c r="K29" s="142">
        <v>0.42320000000000013</v>
      </c>
      <c r="L29" s="142">
        <v>4.3940000000000001</v>
      </c>
      <c r="M29" s="142">
        <v>7.5000000000000011E-2</v>
      </c>
      <c r="N29" s="143">
        <v>10.265499999999999</v>
      </c>
      <c r="O29" s="28"/>
    </row>
    <row r="30" spans="1:15" ht="18.899999999999999" customHeight="1" x14ac:dyDescent="0.3">
      <c r="A30" s="28"/>
      <c r="B30" s="253" t="s">
        <v>54</v>
      </c>
      <c r="C30" s="147"/>
      <c r="D30" s="142">
        <v>1.2188999999999999</v>
      </c>
      <c r="E30" s="142">
        <v>0.29000000000000004</v>
      </c>
      <c r="F30" s="142" t="s">
        <v>107</v>
      </c>
      <c r="G30" s="142">
        <v>0.01</v>
      </c>
      <c r="H30" s="143">
        <v>1.5188999999999999</v>
      </c>
      <c r="I30" s="139"/>
      <c r="J30" s="142">
        <v>0.57779999999999998</v>
      </c>
      <c r="K30" s="142">
        <v>0.28000000000000003</v>
      </c>
      <c r="L30" s="142" t="s">
        <v>107</v>
      </c>
      <c r="M30" s="142">
        <v>0.11</v>
      </c>
      <c r="N30" s="143">
        <v>0.96779999999999999</v>
      </c>
      <c r="O30" s="28"/>
    </row>
    <row r="31" spans="1:15" ht="18.899999999999999" customHeight="1" x14ac:dyDescent="0.3">
      <c r="A31" s="28"/>
      <c r="B31" s="253" t="s">
        <v>137</v>
      </c>
      <c r="C31" s="147"/>
      <c r="D31" s="142">
        <v>1.6619999999999999</v>
      </c>
      <c r="E31" s="142">
        <v>0.7</v>
      </c>
      <c r="F31" s="142" t="s">
        <v>107</v>
      </c>
      <c r="G31" s="142" t="s">
        <v>107</v>
      </c>
      <c r="H31" s="143">
        <v>2.3620000000000001</v>
      </c>
      <c r="I31" s="139"/>
      <c r="J31" s="142">
        <v>0.39750000000000002</v>
      </c>
      <c r="K31" s="142" t="s">
        <v>107</v>
      </c>
      <c r="L31" s="142" t="s">
        <v>107</v>
      </c>
      <c r="M31" s="142" t="s">
        <v>107</v>
      </c>
      <c r="N31" s="143">
        <v>0.39750000000000002</v>
      </c>
      <c r="O31" s="28"/>
    </row>
    <row r="32" spans="1:15" ht="18.899999999999999" customHeight="1" x14ac:dyDescent="0.3">
      <c r="A32" s="28"/>
      <c r="B32" s="253" t="s">
        <v>138</v>
      </c>
      <c r="C32" s="147"/>
      <c r="D32" s="142">
        <v>8.2677999999999994</v>
      </c>
      <c r="E32" s="142">
        <v>3.2681</v>
      </c>
      <c r="F32" s="142">
        <v>4.09</v>
      </c>
      <c r="G32" s="142">
        <v>5.2404000000000002</v>
      </c>
      <c r="H32" s="143">
        <v>20.866299999999999</v>
      </c>
      <c r="I32" s="139"/>
      <c r="J32" s="142">
        <v>8.9959999999999987</v>
      </c>
      <c r="K32" s="142">
        <v>3.1740999999999997</v>
      </c>
      <c r="L32" s="142">
        <v>4.09</v>
      </c>
      <c r="M32" s="142">
        <v>5.0504000000000007</v>
      </c>
      <c r="N32" s="143">
        <v>21.310499999999998</v>
      </c>
      <c r="O32" s="28"/>
    </row>
    <row r="33" spans="1:15" ht="18.899999999999999" customHeight="1" x14ac:dyDescent="0.3">
      <c r="A33" s="28"/>
      <c r="B33" s="253" t="s">
        <v>139</v>
      </c>
      <c r="C33" s="147"/>
      <c r="D33" s="142">
        <v>1.4205000000000005</v>
      </c>
      <c r="E33" s="142">
        <v>1.2595999999999994</v>
      </c>
      <c r="F33" s="142" t="s">
        <v>107</v>
      </c>
      <c r="G33" s="142">
        <v>0.36120000000000019</v>
      </c>
      <c r="H33" s="143">
        <v>3.0413000000000001</v>
      </c>
      <c r="I33" s="139"/>
      <c r="J33" s="142">
        <v>1.6376000000000008</v>
      </c>
      <c r="K33" s="142">
        <v>1.6088</v>
      </c>
      <c r="L33" s="142" t="s">
        <v>107</v>
      </c>
      <c r="M33" s="142">
        <v>0.35919999999999952</v>
      </c>
      <c r="N33" s="143">
        <v>3.6056000000000004</v>
      </c>
      <c r="O33" s="28"/>
    </row>
    <row r="34" spans="1:15" ht="18.899999999999999" customHeight="1" x14ac:dyDescent="0.3">
      <c r="A34" s="28"/>
      <c r="B34" s="253" t="s">
        <v>140</v>
      </c>
      <c r="C34" s="147"/>
      <c r="D34" s="142">
        <v>4.0460000000000003</v>
      </c>
      <c r="E34" s="142">
        <v>9.8799999999999999E-2</v>
      </c>
      <c r="F34" s="142" t="s">
        <v>107</v>
      </c>
      <c r="G34" s="142" t="s">
        <v>107</v>
      </c>
      <c r="H34" s="143">
        <v>4.1448</v>
      </c>
      <c r="I34" s="139"/>
      <c r="J34" s="142">
        <v>4.2321</v>
      </c>
      <c r="K34" s="142">
        <v>9.8799999999999999E-2</v>
      </c>
      <c r="L34" s="142" t="s">
        <v>107</v>
      </c>
      <c r="M34" s="142" t="s">
        <v>107</v>
      </c>
      <c r="N34" s="143">
        <v>4.3308999999999997</v>
      </c>
      <c r="O34" s="28"/>
    </row>
    <row r="35" spans="1:15" ht="18.899999999999999" customHeight="1" thickBot="1" x14ac:dyDescent="0.35">
      <c r="A35" s="28"/>
      <c r="B35" s="257" t="s">
        <v>57</v>
      </c>
      <c r="C35" s="147"/>
      <c r="D35" s="144">
        <v>3.4241999999999999</v>
      </c>
      <c r="E35" s="144">
        <v>1.3140000000000001</v>
      </c>
      <c r="F35" s="144">
        <v>2.94</v>
      </c>
      <c r="G35" s="144">
        <v>1.55</v>
      </c>
      <c r="H35" s="145">
        <v>9.2282000000000011</v>
      </c>
      <c r="I35" s="139"/>
      <c r="J35" s="144">
        <v>3.2351999999999999</v>
      </c>
      <c r="K35" s="144">
        <v>0.40500000000000003</v>
      </c>
      <c r="L35" s="144">
        <v>2.94</v>
      </c>
      <c r="M35" s="144">
        <v>0.92</v>
      </c>
      <c r="N35" s="145">
        <v>7.5001999999999995</v>
      </c>
      <c r="O35" s="28"/>
    </row>
    <row r="36" spans="1:15" ht="18.899999999999999" customHeight="1" thickBot="1" x14ac:dyDescent="0.35">
      <c r="A36" s="28"/>
      <c r="B36" s="255" t="s">
        <v>136</v>
      </c>
      <c r="C36" s="139"/>
      <c r="D36" s="146">
        <v>25.565999999999999</v>
      </c>
      <c r="E36" s="146">
        <v>7.9286999999999983</v>
      </c>
      <c r="F36" s="146">
        <v>14.423999999999999</v>
      </c>
      <c r="G36" s="146">
        <v>7.2407000000000004</v>
      </c>
      <c r="H36" s="146">
        <v>55.159399999999991</v>
      </c>
      <c r="I36" s="139"/>
      <c r="J36" s="146">
        <v>25.474599999999999</v>
      </c>
      <c r="K36" s="146">
        <v>6.5693000000000001</v>
      </c>
      <c r="L36" s="146">
        <v>11.423999999999999</v>
      </c>
      <c r="M36" s="146">
        <v>6.5209000000000001</v>
      </c>
      <c r="N36" s="146">
        <v>49.988799999999998</v>
      </c>
      <c r="O36" s="28"/>
    </row>
    <row r="37" spans="1:15" x14ac:dyDescent="0.3">
      <c r="A37" s="28"/>
      <c r="B37" s="28"/>
      <c r="C37" s="28"/>
      <c r="D37" s="28"/>
      <c r="E37" s="28"/>
      <c r="F37" s="28"/>
      <c r="G37" s="28"/>
      <c r="H37" s="28"/>
      <c r="I37" s="28"/>
      <c r="J37" s="28"/>
      <c r="K37" s="28"/>
      <c r="L37" s="28"/>
      <c r="M37" s="28"/>
      <c r="N37" s="28"/>
      <c r="O37" s="28"/>
    </row>
    <row r="38" spans="1:15" x14ac:dyDescent="0.3"/>
  </sheetData>
  <mergeCells count="6">
    <mergeCell ref="D2:H2"/>
    <mergeCell ref="J2:N2"/>
    <mergeCell ref="D14:H14"/>
    <mergeCell ref="J14:N14"/>
    <mergeCell ref="D26:H26"/>
    <mergeCell ref="J26:N26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311B1-932C-44B1-9224-CDB7D79B050E}">
  <dimension ref="A1:I14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4" width="9.109375" customWidth="1"/>
    <col min="5" max="5" width="55.6640625" bestFit="1" customWidth="1"/>
    <col min="6" max="7" width="9.109375" customWidth="1"/>
    <col min="8" max="8" width="2.5546875" customWidth="1"/>
    <col min="9" max="9" width="9.109375" customWidth="1"/>
    <col min="10" max="16384" width="9.109375" hidden="1"/>
  </cols>
  <sheetData>
    <row r="1" spans="1:8" x14ac:dyDescent="0.3">
      <c r="A1" s="28"/>
      <c r="B1" s="28"/>
      <c r="C1" s="28"/>
      <c r="D1" s="28"/>
      <c r="E1" s="28"/>
      <c r="F1" s="28"/>
      <c r="G1" s="28"/>
      <c r="H1" s="28"/>
    </row>
    <row r="2" spans="1:8" ht="30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2" t="s">
        <v>27</v>
      </c>
      <c r="F2" s="29" t="s">
        <v>153</v>
      </c>
      <c r="G2" s="30" t="s">
        <v>159</v>
      </c>
      <c r="H2" s="28"/>
    </row>
    <row r="3" spans="1:8" x14ac:dyDescent="0.3">
      <c r="A3" s="28"/>
      <c r="B3" s="261">
        <v>6676</v>
      </c>
      <c r="C3" s="262">
        <v>4088.0000000000073</v>
      </c>
      <c r="D3" s="262">
        <v>6626.0000000000146</v>
      </c>
      <c r="E3" s="267" t="s">
        <v>158</v>
      </c>
      <c r="F3" s="261">
        <v>16321</v>
      </c>
      <c r="G3" s="262">
        <v>17262</v>
      </c>
      <c r="H3" s="28"/>
    </row>
    <row r="4" spans="1:8" ht="18.899999999999999" customHeight="1" x14ac:dyDescent="0.3">
      <c r="A4" s="28"/>
      <c r="B4" s="33">
        <v>-749</v>
      </c>
      <c r="C4" s="34">
        <v>-377</v>
      </c>
      <c r="D4" s="34">
        <v>-2186</v>
      </c>
      <c r="E4" s="36" t="s">
        <v>66</v>
      </c>
      <c r="F4" s="33">
        <v>-1285</v>
      </c>
      <c r="G4" s="34">
        <v>-11725</v>
      </c>
      <c r="H4" s="28"/>
    </row>
    <row r="5" spans="1:8" ht="18.899999999999999" customHeight="1" x14ac:dyDescent="0.3">
      <c r="A5" s="28"/>
      <c r="B5" s="37">
        <v>0</v>
      </c>
      <c r="C5" s="38">
        <v>0</v>
      </c>
      <c r="D5" s="38">
        <v>1391</v>
      </c>
      <c r="E5" s="77" t="s">
        <v>67</v>
      </c>
      <c r="F5" s="37">
        <v>203</v>
      </c>
      <c r="G5" s="38">
        <v>1391</v>
      </c>
      <c r="H5" s="28"/>
    </row>
    <row r="6" spans="1:8" ht="18.899999999999999" customHeight="1" x14ac:dyDescent="0.3">
      <c r="A6" s="28"/>
      <c r="B6" s="37">
        <v>0</v>
      </c>
      <c r="C6" s="38">
        <v>-5</v>
      </c>
      <c r="D6" s="38">
        <v>-17</v>
      </c>
      <c r="E6" s="77" t="s">
        <v>68</v>
      </c>
      <c r="F6" s="37">
        <v>-5</v>
      </c>
      <c r="G6" s="38">
        <v>-28</v>
      </c>
      <c r="H6" s="28"/>
    </row>
    <row r="7" spans="1:8" ht="18.899999999999999" customHeight="1" x14ac:dyDescent="0.3">
      <c r="A7" s="28"/>
      <c r="B7" s="37">
        <v>-614</v>
      </c>
      <c r="C7" s="38">
        <v>-469</v>
      </c>
      <c r="D7" s="38">
        <v>-3118</v>
      </c>
      <c r="E7" s="77" t="s">
        <v>69</v>
      </c>
      <c r="F7" s="37">
        <v>-1143</v>
      </c>
      <c r="G7" s="38">
        <v>-11898</v>
      </c>
      <c r="H7" s="28"/>
    </row>
    <row r="8" spans="1:8" ht="18.899999999999999" customHeight="1" x14ac:dyDescent="0.3">
      <c r="A8" s="28"/>
      <c r="B8" s="37">
        <v>-135</v>
      </c>
      <c r="C8" s="38">
        <v>97</v>
      </c>
      <c r="D8" s="38">
        <v>-442</v>
      </c>
      <c r="E8" s="77" t="s">
        <v>205</v>
      </c>
      <c r="F8" s="37">
        <v>-340</v>
      </c>
      <c r="G8" s="38">
        <v>-1190</v>
      </c>
      <c r="H8" s="28"/>
    </row>
    <row r="9" spans="1:8" ht="18.899999999999999" customHeight="1" x14ac:dyDescent="0.3">
      <c r="A9" s="28"/>
      <c r="B9" s="41">
        <v>607</v>
      </c>
      <c r="C9" s="42">
        <v>-380</v>
      </c>
      <c r="D9" s="42">
        <v>-827</v>
      </c>
      <c r="E9" s="47" t="s">
        <v>70</v>
      </c>
      <c r="F9" s="41">
        <v>-164</v>
      </c>
      <c r="G9" s="42">
        <v>1206</v>
      </c>
      <c r="H9" s="28"/>
    </row>
    <row r="10" spans="1:8" ht="18.899999999999999" customHeight="1" x14ac:dyDescent="0.3">
      <c r="A10" s="28"/>
      <c r="B10" s="41">
        <v>365</v>
      </c>
      <c r="C10" s="42">
        <v>-111</v>
      </c>
      <c r="D10" s="42">
        <v>-224</v>
      </c>
      <c r="E10" s="47" t="s">
        <v>71</v>
      </c>
      <c r="F10" s="41">
        <v>-180</v>
      </c>
      <c r="G10" s="42">
        <v>-855</v>
      </c>
      <c r="H10" s="28"/>
    </row>
    <row r="11" spans="1:8" ht="18.899999999999999" customHeight="1" x14ac:dyDescent="0.3">
      <c r="A11" s="28"/>
      <c r="B11" s="263">
        <v>223</v>
      </c>
      <c r="C11" s="264">
        <v>-868</v>
      </c>
      <c r="D11" s="264">
        <v>-3237</v>
      </c>
      <c r="E11" s="268" t="s">
        <v>206</v>
      </c>
      <c r="F11" s="263">
        <v>-1629</v>
      </c>
      <c r="G11" s="264">
        <v>-11374</v>
      </c>
      <c r="H11" s="28"/>
    </row>
    <row r="12" spans="1:8" ht="18.899999999999999" customHeight="1" thickBot="1" x14ac:dyDescent="0.35">
      <c r="A12" s="28"/>
      <c r="B12" s="265">
        <v>6453.0000000000146</v>
      </c>
      <c r="C12" s="266">
        <v>4956.0000000000073</v>
      </c>
      <c r="D12" s="266">
        <v>9863.0000000000146</v>
      </c>
      <c r="E12" s="269" t="s">
        <v>207</v>
      </c>
      <c r="F12" s="265">
        <v>17950.000000000015</v>
      </c>
      <c r="G12" s="266">
        <v>28636</v>
      </c>
      <c r="H12" s="28"/>
    </row>
    <row r="13" spans="1:8" x14ac:dyDescent="0.3">
      <c r="A13" s="28"/>
      <c r="B13" s="28"/>
      <c r="C13" s="28"/>
      <c r="D13" s="28"/>
      <c r="E13" s="28"/>
      <c r="F13" s="28"/>
      <c r="G13" s="28"/>
      <c r="H13" s="28"/>
    </row>
    <row r="14" spans="1:8" x14ac:dyDescent="0.3"/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4BE55-AED3-456F-8B9B-DC7ACF3B718F}">
  <dimension ref="A1:K15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27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152">
        <v>6676</v>
      </c>
      <c r="C3" s="153">
        <v>4088</v>
      </c>
      <c r="D3" s="153">
        <v>6626</v>
      </c>
      <c r="E3" s="154">
        <v>7.5460307878056909E-3</v>
      </c>
      <c r="F3" s="155" t="s">
        <v>158</v>
      </c>
      <c r="G3" s="152">
        <v>16321</v>
      </c>
      <c r="H3" s="153">
        <v>17262</v>
      </c>
      <c r="I3" s="154">
        <v>-5.4512802687985196E-2</v>
      </c>
      <c r="J3" s="28"/>
    </row>
    <row r="4" spans="1:10" ht="18.899999999999999" customHeight="1" x14ac:dyDescent="0.3">
      <c r="A4" s="28"/>
      <c r="B4" s="156">
        <v>-223</v>
      </c>
      <c r="C4" s="270">
        <v>868</v>
      </c>
      <c r="D4" s="270">
        <v>3237</v>
      </c>
      <c r="E4" s="236" t="s">
        <v>108</v>
      </c>
      <c r="F4" s="241" t="s">
        <v>208</v>
      </c>
      <c r="G4" s="156">
        <v>1629</v>
      </c>
      <c r="H4" s="270">
        <v>11374</v>
      </c>
      <c r="I4" s="236">
        <v>-0.85677861790047483</v>
      </c>
      <c r="J4" s="28"/>
    </row>
    <row r="5" spans="1:10" ht="18.899999999999999" customHeight="1" x14ac:dyDescent="0.3">
      <c r="A5" s="28"/>
      <c r="B5" s="157">
        <v>6453</v>
      </c>
      <c r="C5" s="271">
        <v>4956</v>
      </c>
      <c r="D5" s="271">
        <v>9863</v>
      </c>
      <c r="E5" s="274">
        <v>-0.34573659130082124</v>
      </c>
      <c r="F5" s="277" t="s">
        <v>207</v>
      </c>
      <c r="G5" s="157">
        <v>17950</v>
      </c>
      <c r="H5" s="271">
        <v>28636</v>
      </c>
      <c r="I5" s="274">
        <v>-0.37316664338594774</v>
      </c>
      <c r="J5" s="28"/>
    </row>
    <row r="6" spans="1:10" ht="18.899999999999999" customHeight="1" x14ac:dyDescent="0.3">
      <c r="A6" s="28"/>
      <c r="B6" s="272"/>
      <c r="C6" s="272"/>
      <c r="D6" s="272"/>
      <c r="E6" s="275"/>
      <c r="F6" s="278" t="s">
        <v>72</v>
      </c>
      <c r="G6" s="272"/>
      <c r="H6" s="272"/>
      <c r="I6" s="275"/>
      <c r="J6" s="28"/>
    </row>
    <row r="7" spans="1:10" ht="18.899999999999999" customHeight="1" x14ac:dyDescent="0.3">
      <c r="A7" s="28"/>
      <c r="B7" s="156">
        <v>82</v>
      </c>
      <c r="C7" s="270">
        <v>61</v>
      </c>
      <c r="D7" s="270">
        <v>85</v>
      </c>
      <c r="E7" s="236">
        <v>-3.5294117647058809E-2</v>
      </c>
      <c r="F7" s="279" t="s">
        <v>73</v>
      </c>
      <c r="G7" s="156">
        <v>217</v>
      </c>
      <c r="H7" s="270">
        <v>250</v>
      </c>
      <c r="I7" s="236">
        <v>-0.13200000000000001</v>
      </c>
      <c r="J7" s="28"/>
    </row>
    <row r="8" spans="1:10" ht="18.899999999999999" customHeight="1" x14ac:dyDescent="0.3">
      <c r="A8" s="28"/>
      <c r="B8" s="156">
        <v>3130</v>
      </c>
      <c r="C8" s="270">
        <v>2715</v>
      </c>
      <c r="D8" s="270">
        <v>6037</v>
      </c>
      <c r="E8" s="236">
        <v>-0.48153056153718732</v>
      </c>
      <c r="F8" s="279" t="s">
        <v>74</v>
      </c>
      <c r="G8" s="156">
        <v>9935</v>
      </c>
      <c r="H8" s="270">
        <v>16035</v>
      </c>
      <c r="I8" s="236">
        <v>-0.38041783598378542</v>
      </c>
      <c r="J8" s="28"/>
    </row>
    <row r="9" spans="1:10" ht="23.1" customHeight="1" x14ac:dyDescent="0.3">
      <c r="A9" s="28"/>
      <c r="B9" s="156">
        <v>2967</v>
      </c>
      <c r="C9" s="270">
        <v>2959</v>
      </c>
      <c r="D9" s="270">
        <v>2926</v>
      </c>
      <c r="E9" s="236">
        <v>1.4012303485987587E-2</v>
      </c>
      <c r="F9" s="279" t="s">
        <v>75</v>
      </c>
      <c r="G9" s="156">
        <v>8952</v>
      </c>
      <c r="H9" s="270">
        <v>9112</v>
      </c>
      <c r="I9" s="236">
        <v>-1.7559262510974505E-2</v>
      </c>
      <c r="J9" s="28"/>
    </row>
    <row r="10" spans="1:10" ht="23.1" customHeight="1" x14ac:dyDescent="0.3">
      <c r="A10" s="28"/>
      <c r="B10" s="156">
        <v>88</v>
      </c>
      <c r="C10" s="270">
        <v>92</v>
      </c>
      <c r="D10" s="270">
        <v>95</v>
      </c>
      <c r="E10" s="236">
        <v>-7.3684210526315796E-2</v>
      </c>
      <c r="F10" s="279" t="s">
        <v>76</v>
      </c>
      <c r="G10" s="156">
        <v>279</v>
      </c>
      <c r="H10" s="270">
        <v>289</v>
      </c>
      <c r="I10" s="236">
        <v>-3.4602076124567449E-2</v>
      </c>
      <c r="J10" s="28"/>
    </row>
    <row r="11" spans="1:10" ht="18.899999999999999" customHeight="1" x14ac:dyDescent="0.3">
      <c r="A11" s="28"/>
      <c r="B11" s="156">
        <v>726</v>
      </c>
      <c r="C11" s="270">
        <v>724</v>
      </c>
      <c r="D11" s="270">
        <v>633</v>
      </c>
      <c r="E11" s="236">
        <v>0.14691943127962093</v>
      </c>
      <c r="F11" s="279" t="s">
        <v>77</v>
      </c>
      <c r="G11" s="156">
        <v>2160</v>
      </c>
      <c r="H11" s="270">
        <v>1667</v>
      </c>
      <c r="I11" s="236">
        <v>0.29574085182963405</v>
      </c>
      <c r="J11" s="28"/>
    </row>
    <row r="12" spans="1:10" ht="23.1" customHeight="1" x14ac:dyDescent="0.3">
      <c r="A12" s="28"/>
      <c r="B12" s="156">
        <v>-384</v>
      </c>
      <c r="C12" s="270">
        <v>-402</v>
      </c>
      <c r="D12" s="270">
        <v>-219</v>
      </c>
      <c r="E12" s="236" t="s">
        <v>108</v>
      </c>
      <c r="F12" s="279" t="s">
        <v>78</v>
      </c>
      <c r="G12" s="156">
        <v>-1159</v>
      </c>
      <c r="H12" s="270">
        <v>-408</v>
      </c>
      <c r="I12" s="236" t="s">
        <v>108</v>
      </c>
      <c r="J12" s="28"/>
    </row>
    <row r="13" spans="1:10" ht="18.899999999999999" customHeight="1" thickBot="1" x14ac:dyDescent="0.35">
      <c r="A13" s="28"/>
      <c r="B13" s="158">
        <v>13062</v>
      </c>
      <c r="C13" s="273">
        <v>11105</v>
      </c>
      <c r="D13" s="273">
        <v>19420</v>
      </c>
      <c r="E13" s="276">
        <v>-0.32739443872296603</v>
      </c>
      <c r="F13" s="159" t="s">
        <v>79</v>
      </c>
      <c r="G13" s="158">
        <v>38334</v>
      </c>
      <c r="H13" s="273">
        <v>55581</v>
      </c>
      <c r="I13" s="276">
        <v>-0.31030388082258331</v>
      </c>
      <c r="J13" s="28"/>
    </row>
    <row r="14" spans="1:10" x14ac:dyDescent="0.3">
      <c r="A14" s="28"/>
      <c r="B14" s="28"/>
      <c r="C14" s="28"/>
      <c r="D14" s="28"/>
      <c r="E14" s="28"/>
      <c r="F14" s="28"/>
      <c r="G14" s="28"/>
      <c r="H14" s="28"/>
      <c r="I14" s="28"/>
      <c r="J14" s="28"/>
    </row>
    <row r="15" spans="1:10" x14ac:dyDescent="0.3"/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88F3F-7B16-4EE4-ABDC-D1DEE55F4B15}">
  <dimension ref="A1:K24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27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280"/>
      <c r="C3" s="280"/>
      <c r="D3" s="280"/>
      <c r="E3" s="287"/>
      <c r="F3" s="293" t="s">
        <v>72</v>
      </c>
      <c r="G3" s="280"/>
      <c r="H3" s="280"/>
      <c r="I3" s="287"/>
      <c r="J3" s="28"/>
    </row>
    <row r="4" spans="1:10" ht="18.899999999999999" customHeight="1" x14ac:dyDescent="0.3">
      <c r="A4" s="28"/>
      <c r="B4" s="160">
        <v>54413</v>
      </c>
      <c r="C4" s="281">
        <v>51458</v>
      </c>
      <c r="D4" s="281">
        <v>64924</v>
      </c>
      <c r="E4" s="288">
        <v>-0.16189698724662682</v>
      </c>
      <c r="F4" s="294" t="s">
        <v>80</v>
      </c>
      <c r="G4" s="160">
        <v>164180</v>
      </c>
      <c r="H4" s="281">
        <v>199322</v>
      </c>
      <c r="I4" s="288">
        <v>-0.17630768304552435</v>
      </c>
      <c r="J4" s="28"/>
    </row>
    <row r="5" spans="1:10" ht="18.899999999999999" customHeight="1" x14ac:dyDescent="0.3">
      <c r="A5" s="28"/>
      <c r="B5" s="161">
        <v>-34738</v>
      </c>
      <c r="C5" s="282">
        <v>-33379</v>
      </c>
      <c r="D5" s="282">
        <v>-41509</v>
      </c>
      <c r="E5" s="289" t="s">
        <v>108</v>
      </c>
      <c r="F5" s="253" t="s">
        <v>81</v>
      </c>
      <c r="G5" s="161">
        <v>-105596</v>
      </c>
      <c r="H5" s="282">
        <v>-128294</v>
      </c>
      <c r="I5" s="289" t="s">
        <v>108</v>
      </c>
      <c r="J5" s="28"/>
    </row>
    <row r="6" spans="1:10" ht="18.899999999999999" customHeight="1" x14ac:dyDescent="0.3">
      <c r="A6" s="28"/>
      <c r="B6" s="161">
        <v>-7346</v>
      </c>
      <c r="C6" s="282">
        <v>-7754</v>
      </c>
      <c r="D6" s="282">
        <v>-6689</v>
      </c>
      <c r="E6" s="289" t="s">
        <v>108</v>
      </c>
      <c r="F6" s="253" t="s">
        <v>82</v>
      </c>
      <c r="G6" s="161">
        <v>-22852</v>
      </c>
      <c r="H6" s="282">
        <v>-21718</v>
      </c>
      <c r="I6" s="289" t="s">
        <v>108</v>
      </c>
      <c r="J6" s="28"/>
    </row>
    <row r="7" spans="1:10" ht="18.899999999999999" customHeight="1" x14ac:dyDescent="0.3">
      <c r="A7" s="28"/>
      <c r="B7" s="161">
        <v>-245</v>
      </c>
      <c r="C7" s="282">
        <v>-62</v>
      </c>
      <c r="D7" s="282">
        <v>-71</v>
      </c>
      <c r="E7" s="289" t="s">
        <v>108</v>
      </c>
      <c r="F7" s="253" t="s">
        <v>83</v>
      </c>
      <c r="G7" s="161">
        <v>-401</v>
      </c>
      <c r="H7" s="282">
        <v>-324</v>
      </c>
      <c r="I7" s="289" t="s">
        <v>108</v>
      </c>
      <c r="J7" s="28"/>
    </row>
    <row r="8" spans="1:10" ht="18.899999999999999" customHeight="1" x14ac:dyDescent="0.3">
      <c r="A8" s="28"/>
      <c r="B8" s="161">
        <v>142</v>
      </c>
      <c r="C8" s="282">
        <v>116</v>
      </c>
      <c r="D8" s="282">
        <v>163</v>
      </c>
      <c r="E8" s="289">
        <v>-0.12883435582822089</v>
      </c>
      <c r="F8" s="253" t="s">
        <v>84</v>
      </c>
      <c r="G8" s="161">
        <v>335</v>
      </c>
      <c r="H8" s="282">
        <v>713</v>
      </c>
      <c r="I8" s="289">
        <v>-0.53015427769985979</v>
      </c>
      <c r="J8" s="28"/>
    </row>
    <row r="9" spans="1:10" ht="23.1" customHeight="1" x14ac:dyDescent="0.3">
      <c r="A9" s="28"/>
      <c r="B9" s="161">
        <v>64</v>
      </c>
      <c r="C9" s="282">
        <v>-164</v>
      </c>
      <c r="D9" s="282">
        <v>-58</v>
      </c>
      <c r="E9" s="289" t="s">
        <v>108</v>
      </c>
      <c r="F9" s="253" t="s">
        <v>85</v>
      </c>
      <c r="G9" s="161">
        <v>-138</v>
      </c>
      <c r="H9" s="282">
        <v>-662</v>
      </c>
      <c r="I9" s="289" t="s">
        <v>108</v>
      </c>
      <c r="J9" s="28"/>
    </row>
    <row r="10" spans="1:10" ht="18.899999999999999" customHeight="1" x14ac:dyDescent="0.3">
      <c r="A10" s="28"/>
      <c r="B10" s="161">
        <v>296</v>
      </c>
      <c r="C10" s="282">
        <v>401</v>
      </c>
      <c r="D10" s="282">
        <v>196</v>
      </c>
      <c r="E10" s="289">
        <v>0.51020408163265296</v>
      </c>
      <c r="F10" s="253" t="s">
        <v>86</v>
      </c>
      <c r="G10" s="161">
        <v>945</v>
      </c>
      <c r="H10" s="282">
        <v>546</v>
      </c>
      <c r="I10" s="289">
        <v>0.73076923076923084</v>
      </c>
      <c r="J10" s="28"/>
    </row>
    <row r="11" spans="1:10" ht="18.899999999999999" customHeight="1" x14ac:dyDescent="0.3">
      <c r="A11" s="28"/>
      <c r="B11" s="161">
        <v>-186</v>
      </c>
      <c r="C11" s="282">
        <v>-173</v>
      </c>
      <c r="D11" s="282">
        <v>-112</v>
      </c>
      <c r="E11" s="289" t="s">
        <v>108</v>
      </c>
      <c r="F11" s="253" t="s">
        <v>87</v>
      </c>
      <c r="G11" s="161">
        <v>-542</v>
      </c>
      <c r="H11" s="282">
        <v>-383</v>
      </c>
      <c r="I11" s="289" t="s">
        <v>108</v>
      </c>
      <c r="J11" s="28"/>
    </row>
    <row r="12" spans="1:10" ht="18.899999999999999" customHeight="1" x14ac:dyDescent="0.3">
      <c r="A12" s="28"/>
      <c r="B12" s="161">
        <v>662</v>
      </c>
      <c r="C12" s="282">
        <v>662</v>
      </c>
      <c r="D12" s="282">
        <v>2576</v>
      </c>
      <c r="E12" s="289">
        <v>-0.74301242236024845</v>
      </c>
      <c r="F12" s="253" t="s">
        <v>88</v>
      </c>
      <c r="G12" s="161">
        <v>2403</v>
      </c>
      <c r="H12" s="282">
        <v>6381</v>
      </c>
      <c r="I12" s="289">
        <v>-0.62341325811001402</v>
      </c>
      <c r="J12" s="28"/>
    </row>
    <row r="13" spans="1:10" ht="18.899999999999999" customHeight="1" x14ac:dyDescent="0.3">
      <c r="A13" s="28"/>
      <c r="B13" s="157">
        <v>13062</v>
      </c>
      <c r="C13" s="271">
        <v>11105</v>
      </c>
      <c r="D13" s="271">
        <v>19420</v>
      </c>
      <c r="E13" s="274">
        <v>-0.32739443872296603</v>
      </c>
      <c r="F13" s="277" t="s">
        <v>79</v>
      </c>
      <c r="G13" s="157">
        <v>38334</v>
      </c>
      <c r="H13" s="271">
        <v>55581</v>
      </c>
      <c r="I13" s="274">
        <v>-0.31030388082258331</v>
      </c>
      <c r="J13" s="28"/>
    </row>
    <row r="14" spans="1:10" ht="18.899999999999999" customHeight="1" x14ac:dyDescent="0.3">
      <c r="A14" s="28"/>
      <c r="B14" s="283"/>
      <c r="C14" s="283"/>
      <c r="D14" s="283"/>
      <c r="E14" s="290"/>
      <c r="F14" s="295" t="s">
        <v>72</v>
      </c>
      <c r="G14" s="283"/>
      <c r="H14" s="283"/>
      <c r="I14" s="290"/>
      <c r="J14" s="28"/>
    </row>
    <row r="15" spans="1:10" ht="23.1" customHeight="1" x14ac:dyDescent="0.3">
      <c r="A15" s="28"/>
      <c r="B15" s="156">
        <v>-2967</v>
      </c>
      <c r="C15" s="270">
        <v>-2959</v>
      </c>
      <c r="D15" s="270">
        <v>-2926</v>
      </c>
      <c r="E15" s="236" t="s">
        <v>108</v>
      </c>
      <c r="F15" s="279" t="s">
        <v>89</v>
      </c>
      <c r="G15" s="156">
        <v>-8952</v>
      </c>
      <c r="H15" s="270">
        <v>-9112</v>
      </c>
      <c r="I15" s="236" t="s">
        <v>108</v>
      </c>
      <c r="J15" s="28"/>
    </row>
    <row r="16" spans="1:10" ht="23.1" customHeight="1" x14ac:dyDescent="0.3">
      <c r="A16" s="28"/>
      <c r="B16" s="156">
        <v>-88</v>
      </c>
      <c r="C16" s="270">
        <v>-92</v>
      </c>
      <c r="D16" s="270">
        <v>-95</v>
      </c>
      <c r="E16" s="236" t="s">
        <v>108</v>
      </c>
      <c r="F16" s="279" t="s">
        <v>90</v>
      </c>
      <c r="G16" s="156">
        <v>-279</v>
      </c>
      <c r="H16" s="270">
        <v>-289</v>
      </c>
      <c r="I16" s="236" t="s">
        <v>108</v>
      </c>
      <c r="J16" s="28"/>
    </row>
    <row r="17" spans="1:10" ht="18.899999999999999" customHeight="1" x14ac:dyDescent="0.3">
      <c r="A17" s="28"/>
      <c r="B17" s="156">
        <v>-726</v>
      </c>
      <c r="C17" s="270">
        <v>-724</v>
      </c>
      <c r="D17" s="270">
        <v>-633</v>
      </c>
      <c r="E17" s="236" t="s">
        <v>108</v>
      </c>
      <c r="F17" s="279" t="s">
        <v>91</v>
      </c>
      <c r="G17" s="156">
        <v>-2160</v>
      </c>
      <c r="H17" s="270">
        <v>-1667</v>
      </c>
      <c r="I17" s="236" t="s">
        <v>108</v>
      </c>
      <c r="J17" s="28"/>
    </row>
    <row r="18" spans="1:10" ht="23.1" customHeight="1" x14ac:dyDescent="0.3">
      <c r="A18" s="28"/>
      <c r="B18" s="156">
        <v>384</v>
      </c>
      <c r="C18" s="270">
        <v>402</v>
      </c>
      <c r="D18" s="270">
        <v>219</v>
      </c>
      <c r="E18" s="236">
        <v>0.75342465753424648</v>
      </c>
      <c r="F18" s="279" t="s">
        <v>92</v>
      </c>
      <c r="G18" s="156">
        <v>1159</v>
      </c>
      <c r="H18" s="270">
        <v>408</v>
      </c>
      <c r="I18" s="236" t="s">
        <v>210</v>
      </c>
      <c r="J18" s="28"/>
    </row>
    <row r="19" spans="1:10" ht="18.899999999999999" customHeight="1" x14ac:dyDescent="0.3">
      <c r="A19" s="28"/>
      <c r="B19" s="156">
        <v>-3130</v>
      </c>
      <c r="C19" s="270">
        <v>-2715</v>
      </c>
      <c r="D19" s="270">
        <v>-6037</v>
      </c>
      <c r="E19" s="236" t="s">
        <v>108</v>
      </c>
      <c r="F19" s="279" t="s">
        <v>93</v>
      </c>
      <c r="G19" s="156">
        <v>-9935</v>
      </c>
      <c r="H19" s="270">
        <v>-16035</v>
      </c>
      <c r="I19" s="236" t="s">
        <v>108</v>
      </c>
      <c r="J19" s="28"/>
    </row>
    <row r="20" spans="1:10" ht="18.899999999999999" customHeight="1" x14ac:dyDescent="0.3">
      <c r="A20" s="28"/>
      <c r="B20" s="162">
        <v>-82</v>
      </c>
      <c r="C20" s="284">
        <v>-61</v>
      </c>
      <c r="D20" s="284">
        <v>-85</v>
      </c>
      <c r="E20" s="291" t="s">
        <v>108</v>
      </c>
      <c r="F20" s="296" t="s">
        <v>94</v>
      </c>
      <c r="G20" s="162">
        <v>-217</v>
      </c>
      <c r="H20" s="284">
        <v>-250</v>
      </c>
      <c r="I20" s="291" t="s">
        <v>108</v>
      </c>
      <c r="J20" s="28"/>
    </row>
    <row r="21" spans="1:10" ht="18.899999999999999" customHeight="1" x14ac:dyDescent="0.3">
      <c r="A21" s="28"/>
      <c r="B21" s="163">
        <v>223</v>
      </c>
      <c r="C21" s="285">
        <v>-868</v>
      </c>
      <c r="D21" s="285">
        <v>-3237</v>
      </c>
      <c r="E21" s="292" t="s">
        <v>108</v>
      </c>
      <c r="F21" s="297" t="s">
        <v>209</v>
      </c>
      <c r="G21" s="163">
        <v>-1629</v>
      </c>
      <c r="H21" s="285">
        <v>-11374</v>
      </c>
      <c r="I21" s="292" t="s">
        <v>108</v>
      </c>
      <c r="J21" s="28"/>
    </row>
    <row r="22" spans="1:10" ht="18.899999999999999" customHeight="1" thickBot="1" x14ac:dyDescent="0.35">
      <c r="A22" s="28"/>
      <c r="B22" s="164">
        <v>6676</v>
      </c>
      <c r="C22" s="286">
        <v>4088</v>
      </c>
      <c r="D22" s="286">
        <v>6626</v>
      </c>
      <c r="E22" s="276">
        <v>7.5460307878056909E-3</v>
      </c>
      <c r="F22" s="298" t="s">
        <v>158</v>
      </c>
      <c r="G22" s="164">
        <v>16321</v>
      </c>
      <c r="H22" s="286">
        <v>17262</v>
      </c>
      <c r="I22" s="276">
        <v>-5.4512802687985196E-2</v>
      </c>
      <c r="J22" s="28"/>
    </row>
    <row r="23" spans="1:10" x14ac:dyDescent="0.3">
      <c r="A23" s="28"/>
      <c r="B23" s="28"/>
      <c r="C23" s="28"/>
      <c r="D23" s="28"/>
      <c r="E23" s="28"/>
      <c r="F23" s="28"/>
      <c r="G23" s="28"/>
      <c r="H23" s="28"/>
      <c r="I23" s="28"/>
      <c r="J23" s="28"/>
    </row>
    <row r="24" spans="1:10" x14ac:dyDescent="0.3"/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89C6D-5B34-4A30-ACC3-AD544E7AD4A1}">
  <dimension ref="A1:K20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4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27</v>
      </c>
      <c r="G2" s="29" t="s">
        <v>153</v>
      </c>
      <c r="H2" s="30" t="s">
        <v>159</v>
      </c>
      <c r="I2" s="31" t="s">
        <v>160</v>
      </c>
      <c r="J2" s="28"/>
    </row>
    <row r="3" spans="1:10" ht="18.899999999999999" customHeight="1" x14ac:dyDescent="0.3">
      <c r="A3" s="28"/>
      <c r="B3" s="299">
        <v>4987</v>
      </c>
      <c r="C3" s="283">
        <v>4473</v>
      </c>
      <c r="D3" s="283">
        <v>4075</v>
      </c>
      <c r="E3" s="290">
        <v>0.22380368098159509</v>
      </c>
      <c r="F3" s="309" t="s">
        <v>214</v>
      </c>
      <c r="G3" s="299">
        <v>15822</v>
      </c>
      <c r="H3" s="283">
        <v>11435</v>
      </c>
      <c r="I3" s="290">
        <v>0.38364669873196333</v>
      </c>
      <c r="J3" s="28"/>
    </row>
    <row r="4" spans="1:10" ht="18.899999999999999" customHeight="1" x14ac:dyDescent="0.3">
      <c r="A4" s="28"/>
      <c r="B4" s="163">
        <v>0</v>
      </c>
      <c r="C4" s="285">
        <v>0</v>
      </c>
      <c r="D4" s="285">
        <v>0</v>
      </c>
      <c r="E4" s="292" t="s">
        <v>108</v>
      </c>
      <c r="F4" s="253" t="s">
        <v>215</v>
      </c>
      <c r="G4" s="163">
        <v>0</v>
      </c>
      <c r="H4" s="285">
        <v>0</v>
      </c>
      <c r="I4" s="292" t="s">
        <v>108</v>
      </c>
      <c r="J4" s="28"/>
    </row>
    <row r="5" spans="1:10" ht="18.899999999999999" customHeight="1" x14ac:dyDescent="0.3">
      <c r="A5" s="28"/>
      <c r="B5" s="163">
        <v>-17</v>
      </c>
      <c r="C5" s="285">
        <v>18</v>
      </c>
      <c r="D5" s="285">
        <v>570</v>
      </c>
      <c r="E5" s="292" t="s">
        <v>108</v>
      </c>
      <c r="F5" s="253" t="s">
        <v>216</v>
      </c>
      <c r="G5" s="163">
        <v>-5</v>
      </c>
      <c r="H5" s="285">
        <v>1295</v>
      </c>
      <c r="I5" s="292" t="s">
        <v>108</v>
      </c>
      <c r="J5" s="28"/>
    </row>
    <row r="6" spans="1:10" ht="23.1" customHeight="1" x14ac:dyDescent="0.3">
      <c r="A6" s="28"/>
      <c r="B6" s="163">
        <v>43</v>
      </c>
      <c r="C6" s="285">
        <v>35</v>
      </c>
      <c r="D6" s="285">
        <v>8</v>
      </c>
      <c r="E6" s="292" t="s">
        <v>211</v>
      </c>
      <c r="F6" s="253" t="s">
        <v>217</v>
      </c>
      <c r="G6" s="163">
        <v>81</v>
      </c>
      <c r="H6" s="285">
        <v>-356</v>
      </c>
      <c r="I6" s="292" t="s">
        <v>108</v>
      </c>
      <c r="J6" s="28"/>
    </row>
    <row r="7" spans="1:10" ht="23.1" customHeight="1" x14ac:dyDescent="0.3">
      <c r="A7" s="28"/>
      <c r="B7" s="165">
        <v>64</v>
      </c>
      <c r="C7" s="300">
        <v>64</v>
      </c>
      <c r="D7" s="300">
        <v>43</v>
      </c>
      <c r="E7" s="305">
        <v>0.48837209302325579</v>
      </c>
      <c r="F7" s="310" t="s">
        <v>218</v>
      </c>
      <c r="G7" s="165">
        <v>188</v>
      </c>
      <c r="H7" s="300">
        <v>116</v>
      </c>
      <c r="I7" s="305">
        <v>0.6206896551724137</v>
      </c>
      <c r="J7" s="28"/>
    </row>
    <row r="8" spans="1:10" ht="18.899999999999999" customHeight="1" x14ac:dyDescent="0.3">
      <c r="A8" s="28"/>
      <c r="B8" s="165">
        <v>14</v>
      </c>
      <c r="C8" s="300">
        <v>1</v>
      </c>
      <c r="D8" s="300">
        <v>7</v>
      </c>
      <c r="E8" s="305">
        <v>1</v>
      </c>
      <c r="F8" s="310" t="s">
        <v>219</v>
      </c>
      <c r="G8" s="165">
        <v>16</v>
      </c>
      <c r="H8" s="300">
        <v>11</v>
      </c>
      <c r="I8" s="305">
        <v>0.45454545454545459</v>
      </c>
      <c r="J8" s="28"/>
    </row>
    <row r="9" spans="1:10" ht="18.899999999999999" customHeight="1" x14ac:dyDescent="0.3">
      <c r="A9" s="28"/>
      <c r="B9" s="157">
        <v>5091</v>
      </c>
      <c r="C9" s="271">
        <v>4591</v>
      </c>
      <c r="D9" s="271">
        <v>4703</v>
      </c>
      <c r="E9" s="274">
        <v>8.2500531575590008E-2</v>
      </c>
      <c r="F9" s="277" t="s">
        <v>220</v>
      </c>
      <c r="G9" s="157">
        <v>16102</v>
      </c>
      <c r="H9" s="271">
        <v>12501</v>
      </c>
      <c r="I9" s="274">
        <v>0.28805695544356458</v>
      </c>
      <c r="J9" s="28"/>
    </row>
    <row r="10" spans="1:10" ht="23.1" customHeight="1" x14ac:dyDescent="0.3">
      <c r="A10" s="28"/>
      <c r="B10" s="165">
        <v>808.08432500000004</v>
      </c>
      <c r="C10" s="300">
        <v>319.75102400000003</v>
      </c>
      <c r="D10" s="300">
        <v>1587.101191</v>
      </c>
      <c r="E10" s="306">
        <v>-0.49084259429555177</v>
      </c>
      <c r="F10" s="310" t="s">
        <v>221</v>
      </c>
      <c r="G10" s="165">
        <v>4114.6653489999999</v>
      </c>
      <c r="H10" s="300">
        <v>4584.5098859999998</v>
      </c>
      <c r="I10" s="306">
        <v>-0.10248522714168273</v>
      </c>
      <c r="J10" s="28"/>
    </row>
    <row r="11" spans="1:10" ht="18.899999999999999" customHeight="1" x14ac:dyDescent="0.3">
      <c r="A11" s="28"/>
      <c r="B11" s="165">
        <v>1992</v>
      </c>
      <c r="C11" s="300">
        <v>482</v>
      </c>
      <c r="D11" s="300">
        <v>1716</v>
      </c>
      <c r="E11" s="305">
        <v>0.16083916083916083</v>
      </c>
      <c r="F11" s="311" t="s">
        <v>222</v>
      </c>
      <c r="G11" s="165">
        <v>5730</v>
      </c>
      <c r="H11" s="300">
        <v>5580</v>
      </c>
      <c r="I11" s="305">
        <v>2.6881720430107503E-2</v>
      </c>
      <c r="J11" s="28"/>
    </row>
    <row r="12" spans="1:10" ht="18.899999999999999" customHeight="1" x14ac:dyDescent="0.3">
      <c r="A12" s="28"/>
      <c r="B12" s="156">
        <v>1183.915675</v>
      </c>
      <c r="C12" s="270">
        <v>162.248976</v>
      </c>
      <c r="D12" s="270">
        <v>128.898809</v>
      </c>
      <c r="E12" s="236" t="s">
        <v>212</v>
      </c>
      <c r="F12" s="241" t="s">
        <v>223</v>
      </c>
      <c r="G12" s="156">
        <v>1615.3346510000001</v>
      </c>
      <c r="H12" s="270">
        <v>995.49011400000006</v>
      </c>
      <c r="I12" s="236">
        <v>0.62265262937608634</v>
      </c>
      <c r="J12" s="28"/>
    </row>
    <row r="13" spans="1:10" ht="22.8" x14ac:dyDescent="0.3">
      <c r="A13" s="28"/>
      <c r="B13" s="156">
        <v>-43</v>
      </c>
      <c r="C13" s="270">
        <v>-35</v>
      </c>
      <c r="D13" s="270">
        <v>-4</v>
      </c>
      <c r="E13" s="236" t="s">
        <v>108</v>
      </c>
      <c r="F13" s="166" t="s">
        <v>224</v>
      </c>
      <c r="G13" s="156">
        <v>-81</v>
      </c>
      <c r="H13" s="270">
        <v>170</v>
      </c>
      <c r="I13" s="236" t="s">
        <v>108</v>
      </c>
      <c r="J13" s="28"/>
    </row>
    <row r="14" spans="1:10" ht="18.899999999999999" customHeight="1" x14ac:dyDescent="0.3">
      <c r="A14" s="28"/>
      <c r="B14" s="301">
        <v>4282.9156750000002</v>
      </c>
      <c r="C14" s="302">
        <v>4271.2489759999999</v>
      </c>
      <c r="D14" s="302">
        <v>3115.8988090000003</v>
      </c>
      <c r="E14" s="307">
        <v>0.37453618924631771</v>
      </c>
      <c r="F14" s="312" t="s">
        <v>225</v>
      </c>
      <c r="G14" s="301">
        <v>11987.334651000001</v>
      </c>
      <c r="H14" s="302">
        <v>7916.4901140000002</v>
      </c>
      <c r="I14" s="307">
        <v>0.51422340941231925</v>
      </c>
      <c r="J14" s="28"/>
    </row>
    <row r="15" spans="1:10" ht="18.899999999999999" customHeight="1" x14ac:dyDescent="0.3">
      <c r="A15" s="28"/>
      <c r="B15" s="156">
        <v>346.20026800000005</v>
      </c>
      <c r="C15" s="270">
        <v>328.39442600000001</v>
      </c>
      <c r="D15" s="270">
        <v>169.20600299999995</v>
      </c>
      <c r="E15" s="236" t="s">
        <v>213</v>
      </c>
      <c r="F15" s="313" t="s">
        <v>226</v>
      </c>
      <c r="G15" s="156">
        <v>879.46922700000005</v>
      </c>
      <c r="H15" s="270">
        <v>381.29867499999995</v>
      </c>
      <c r="I15" s="236" t="s">
        <v>177</v>
      </c>
      <c r="J15" s="28"/>
    </row>
    <row r="16" spans="1:10" ht="18.899999999999999" customHeight="1" x14ac:dyDescent="0.3">
      <c r="A16" s="28"/>
      <c r="B16" s="156">
        <v>422</v>
      </c>
      <c r="C16" s="270">
        <v>366</v>
      </c>
      <c r="D16" s="270">
        <v>233</v>
      </c>
      <c r="E16" s="236">
        <v>0.81115879828326176</v>
      </c>
      <c r="F16" s="313" t="s">
        <v>227</v>
      </c>
      <c r="G16" s="156">
        <v>1162</v>
      </c>
      <c r="H16" s="270">
        <v>744</v>
      </c>
      <c r="I16" s="236">
        <v>0.56182795698924726</v>
      </c>
      <c r="J16" s="28"/>
    </row>
    <row r="17" spans="1:10" ht="22.8" x14ac:dyDescent="0.3">
      <c r="A17" s="28"/>
      <c r="B17" s="156">
        <v>-120</v>
      </c>
      <c r="C17" s="270">
        <v>-84</v>
      </c>
      <c r="D17" s="270">
        <v>-214</v>
      </c>
      <c r="E17" s="236" t="s">
        <v>108</v>
      </c>
      <c r="F17" s="313" t="s">
        <v>228</v>
      </c>
      <c r="G17" s="156">
        <v>-433</v>
      </c>
      <c r="H17" s="270">
        <v>-823</v>
      </c>
      <c r="I17" s="236" t="s">
        <v>108</v>
      </c>
      <c r="J17" s="28"/>
    </row>
    <row r="18" spans="1:10" ht="23.4" thickBot="1" x14ac:dyDescent="0.35">
      <c r="A18" s="28"/>
      <c r="B18" s="303">
        <v>0</v>
      </c>
      <c r="C18" s="304">
        <v>0</v>
      </c>
      <c r="D18" s="304">
        <v>4</v>
      </c>
      <c r="E18" s="308">
        <v>-1</v>
      </c>
      <c r="F18" s="314" t="s">
        <v>229</v>
      </c>
      <c r="G18" s="303">
        <v>0</v>
      </c>
      <c r="H18" s="304">
        <v>-186</v>
      </c>
      <c r="I18" s="308">
        <v>-1</v>
      </c>
      <c r="J18" s="28"/>
    </row>
    <row r="19" spans="1:10" x14ac:dyDescent="0.3">
      <c r="A19" s="28"/>
      <c r="B19" s="28"/>
      <c r="C19" s="28"/>
      <c r="D19" s="28"/>
      <c r="E19" s="28"/>
      <c r="F19" s="28"/>
      <c r="G19" s="28"/>
      <c r="H19" s="28"/>
      <c r="I19" s="28"/>
      <c r="J19" s="28"/>
    </row>
    <row r="20" spans="1:10" x14ac:dyDescent="0.3"/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AD064C-EDE8-48C5-B031-F37A33F62412}">
  <dimension ref="A1:K18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4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27</v>
      </c>
      <c r="G2" s="29" t="s">
        <v>153</v>
      </c>
      <c r="H2" s="30" t="s">
        <v>159</v>
      </c>
      <c r="I2" s="31" t="s">
        <v>160</v>
      </c>
      <c r="J2" s="28"/>
    </row>
    <row r="3" spans="1:10" ht="18.899999999999999" customHeight="1" x14ac:dyDescent="0.3">
      <c r="A3" s="28"/>
      <c r="B3" s="167">
        <v>9496.0000000000018</v>
      </c>
      <c r="C3" s="315">
        <v>9899.9999999999982</v>
      </c>
      <c r="D3" s="315">
        <v>17848.000000000011</v>
      </c>
      <c r="E3" s="274">
        <v>-0.4679515912147022</v>
      </c>
      <c r="F3" s="319" t="s">
        <v>230</v>
      </c>
      <c r="G3" s="167">
        <v>24529</v>
      </c>
      <c r="H3" s="315">
        <v>41749.000000000007</v>
      </c>
      <c r="I3" s="320">
        <v>-0.41246496922081977</v>
      </c>
      <c r="J3" s="28"/>
    </row>
    <row r="4" spans="1:10" ht="18.899999999999999" customHeight="1" x14ac:dyDescent="0.3">
      <c r="A4" s="28"/>
      <c r="B4" s="161">
        <v>-581.99999999999818</v>
      </c>
      <c r="C4" s="282">
        <v>1719.9999999999982</v>
      </c>
      <c r="D4" s="282">
        <v>7692.0000000000109</v>
      </c>
      <c r="E4" s="289" t="s">
        <v>108</v>
      </c>
      <c r="F4" s="321" t="s">
        <v>231</v>
      </c>
      <c r="G4" s="161">
        <v>-2850.9999999999995</v>
      </c>
      <c r="H4" s="282">
        <v>5078.0000000000073</v>
      </c>
      <c r="I4" s="289" t="s">
        <v>108</v>
      </c>
      <c r="J4" s="28"/>
    </row>
    <row r="5" spans="1:10" ht="18.899999999999999" customHeight="1" x14ac:dyDescent="0.3">
      <c r="A5" s="28"/>
      <c r="B5" s="161">
        <v>764</v>
      </c>
      <c r="C5" s="282">
        <v>-252</v>
      </c>
      <c r="D5" s="282">
        <v>-1010</v>
      </c>
      <c r="E5" s="289" t="s">
        <v>108</v>
      </c>
      <c r="F5" s="321" t="s">
        <v>232</v>
      </c>
      <c r="G5" s="161">
        <v>10</v>
      </c>
      <c r="H5" s="282">
        <v>1396</v>
      </c>
      <c r="I5" s="289">
        <v>-0.99283667621776506</v>
      </c>
      <c r="J5" s="28"/>
    </row>
    <row r="6" spans="1:10" ht="18.899999999999999" customHeight="1" x14ac:dyDescent="0.3">
      <c r="A6" s="28"/>
      <c r="B6" s="161">
        <v>43.084324999999993</v>
      </c>
      <c r="C6" s="282">
        <v>34.581023999999999</v>
      </c>
      <c r="D6" s="282">
        <v>-0.32513699999999801</v>
      </c>
      <c r="E6" s="289" t="s">
        <v>108</v>
      </c>
      <c r="F6" s="321" t="s">
        <v>233</v>
      </c>
      <c r="G6" s="161">
        <v>80.665348999999992</v>
      </c>
      <c r="H6" s="282">
        <v>24.702190000000002</v>
      </c>
      <c r="I6" s="289" t="s">
        <v>141</v>
      </c>
      <c r="J6" s="28"/>
    </row>
    <row r="7" spans="1:10" ht="18.899999999999999" customHeight="1" x14ac:dyDescent="0.3">
      <c r="A7" s="28"/>
      <c r="B7" s="161">
        <v>-17</v>
      </c>
      <c r="C7" s="282">
        <v>18</v>
      </c>
      <c r="D7" s="282">
        <v>570</v>
      </c>
      <c r="E7" s="289" t="s">
        <v>108</v>
      </c>
      <c r="F7" s="321" t="s">
        <v>95</v>
      </c>
      <c r="G7" s="161">
        <v>-5</v>
      </c>
      <c r="H7" s="282">
        <v>1295</v>
      </c>
      <c r="I7" s="289" t="s">
        <v>108</v>
      </c>
      <c r="J7" s="28"/>
    </row>
    <row r="8" spans="1:10" ht="24" x14ac:dyDescent="0.3">
      <c r="A8" s="28"/>
      <c r="B8" s="167">
        <v>9340.4189760000008</v>
      </c>
      <c r="C8" s="315">
        <v>8484.5810239999992</v>
      </c>
      <c r="D8" s="315">
        <v>11735.674862999997</v>
      </c>
      <c r="E8" s="317">
        <v>-0.20410039601145658</v>
      </c>
      <c r="F8" s="277" t="s">
        <v>234</v>
      </c>
      <c r="G8" s="167">
        <v>27446</v>
      </c>
      <c r="H8" s="315">
        <v>36594.702189999996</v>
      </c>
      <c r="I8" s="317">
        <v>-0.25000072804254181</v>
      </c>
      <c r="J8" s="28"/>
    </row>
    <row r="9" spans="1:10" ht="18.899999999999999" customHeight="1" x14ac:dyDescent="0.3">
      <c r="A9" s="28"/>
      <c r="B9" s="163">
        <v>-210.70994600000085</v>
      </c>
      <c r="C9" s="285">
        <v>-111.84933799999817</v>
      </c>
      <c r="D9" s="285">
        <v>-304.01976599999944</v>
      </c>
      <c r="E9" s="292" t="s">
        <v>108</v>
      </c>
      <c r="F9" s="253" t="s">
        <v>97</v>
      </c>
      <c r="G9" s="163">
        <v>-475.86978200000158</v>
      </c>
      <c r="H9" s="285">
        <v>-1070.6567299999952</v>
      </c>
      <c r="I9" s="292" t="s">
        <v>108</v>
      </c>
      <c r="J9" s="28"/>
    </row>
    <row r="10" spans="1:10" ht="18.899999999999999" customHeight="1" x14ac:dyDescent="0.3">
      <c r="A10" s="28"/>
      <c r="B10" s="167">
        <v>9551.1289220000017</v>
      </c>
      <c r="C10" s="315">
        <v>8596.4303619999973</v>
      </c>
      <c r="D10" s="315">
        <v>12039.694628999996</v>
      </c>
      <c r="E10" s="317">
        <v>-0.20669674636147239</v>
      </c>
      <c r="F10" s="277" t="s">
        <v>96</v>
      </c>
      <c r="G10" s="167">
        <v>27921.869782000002</v>
      </c>
      <c r="H10" s="315">
        <v>37665.358919999991</v>
      </c>
      <c r="I10" s="317">
        <v>-0.25868568407100134</v>
      </c>
      <c r="J10" s="28"/>
    </row>
    <row r="11" spans="1:10" ht="6.9" customHeight="1" x14ac:dyDescent="0.3">
      <c r="A11" s="28"/>
      <c r="B11" s="316"/>
      <c r="C11" s="316"/>
      <c r="D11" s="316"/>
      <c r="E11" s="316"/>
      <c r="F11" s="316"/>
      <c r="G11" s="316"/>
      <c r="H11" s="316"/>
      <c r="I11" s="316"/>
      <c r="J11" s="28"/>
    </row>
    <row r="12" spans="1:10" ht="18.899999999999999" customHeight="1" x14ac:dyDescent="0.3">
      <c r="A12" s="28"/>
      <c r="B12" s="163">
        <v>4282.9156750000002</v>
      </c>
      <c r="C12" s="285">
        <v>4271.2489759999999</v>
      </c>
      <c r="D12" s="285">
        <v>3115.8988090000003</v>
      </c>
      <c r="E12" s="292">
        <v>0.37453618924631771</v>
      </c>
      <c r="F12" s="253" t="s">
        <v>235</v>
      </c>
      <c r="G12" s="163">
        <v>11987.334651000001</v>
      </c>
      <c r="H12" s="285">
        <v>7916.4901140000002</v>
      </c>
      <c r="I12" s="292">
        <v>0.51422340941231925</v>
      </c>
      <c r="J12" s="28"/>
    </row>
    <row r="13" spans="1:10" ht="23.1" customHeight="1" x14ac:dyDescent="0.3">
      <c r="A13" s="28"/>
      <c r="B13" s="157">
        <v>5057.5033010000006</v>
      </c>
      <c r="C13" s="271">
        <v>4214.3320479999993</v>
      </c>
      <c r="D13" s="271">
        <v>8619.7760539999963</v>
      </c>
      <c r="E13" s="318">
        <v>-0.41326743649528197</v>
      </c>
      <c r="F13" s="277" t="s">
        <v>236</v>
      </c>
      <c r="G13" s="157">
        <v>15458.665348999999</v>
      </c>
      <c r="H13" s="271">
        <v>28679.212075999996</v>
      </c>
      <c r="I13" s="317">
        <v>-0.46098012358099338</v>
      </c>
      <c r="J13" s="28"/>
    </row>
    <row r="14" spans="1:10" ht="6.9" customHeight="1" x14ac:dyDescent="0.3">
      <c r="A14" s="28"/>
      <c r="B14" s="316"/>
      <c r="C14" s="316"/>
      <c r="D14" s="316"/>
      <c r="E14" s="316"/>
      <c r="F14" s="316"/>
      <c r="G14" s="316"/>
      <c r="H14" s="316"/>
      <c r="I14" s="316"/>
      <c r="J14" s="28"/>
    </row>
    <row r="15" spans="1:10" ht="18.899999999999999" customHeight="1" x14ac:dyDescent="0.3">
      <c r="A15" s="28"/>
      <c r="B15" s="163">
        <v>5091</v>
      </c>
      <c r="C15" s="285">
        <v>4591</v>
      </c>
      <c r="D15" s="285">
        <v>4703</v>
      </c>
      <c r="E15" s="292">
        <v>8.2500531575590008E-2</v>
      </c>
      <c r="F15" s="253" t="s">
        <v>237</v>
      </c>
      <c r="G15" s="163">
        <v>16102</v>
      </c>
      <c r="H15" s="285">
        <v>12501</v>
      </c>
      <c r="I15" s="292">
        <v>0.28805695544356458</v>
      </c>
      <c r="J15" s="28"/>
    </row>
    <row r="16" spans="1:10" ht="18.899999999999999" customHeight="1" thickBot="1" x14ac:dyDescent="0.35">
      <c r="A16" s="28"/>
      <c r="B16" s="164">
        <v>4249.4189760000008</v>
      </c>
      <c r="C16" s="286">
        <v>3893.5810239999992</v>
      </c>
      <c r="D16" s="286">
        <v>7032.6748629999965</v>
      </c>
      <c r="E16" s="276">
        <v>-0.39576063748420121</v>
      </c>
      <c r="F16" s="298" t="s">
        <v>238</v>
      </c>
      <c r="G16" s="164">
        <v>11344</v>
      </c>
      <c r="H16" s="286">
        <v>24093.702189999996</v>
      </c>
      <c r="I16" s="276">
        <v>-0.52917156896260276</v>
      </c>
      <c r="J16" s="28"/>
    </row>
    <row r="17" spans="1:10" x14ac:dyDescent="0.3">
      <c r="A17" s="28"/>
      <c r="B17" s="28"/>
      <c r="C17" s="28"/>
      <c r="D17" s="28"/>
      <c r="E17" s="28"/>
      <c r="F17" s="28"/>
      <c r="G17" s="28"/>
      <c r="H17" s="28"/>
      <c r="I17" s="28"/>
      <c r="J17" s="28"/>
    </row>
    <row r="18" spans="1:10" x14ac:dyDescent="0.3"/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B51E0-C5E1-4544-9388-4D4421F43E35}">
  <dimension ref="A1:O27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61.5546875" customWidth="1"/>
    <col min="7" max="9" width="9.109375" customWidth="1"/>
    <col min="10" max="10" width="2.5546875" customWidth="1"/>
    <col min="11" max="11" width="9.109375" customWidth="1"/>
    <col min="12" max="15" width="0" hidden="1" customWidth="1"/>
    <col min="16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1.2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4</v>
      </c>
      <c r="G2" s="29" t="s">
        <v>153</v>
      </c>
      <c r="H2" s="30" t="s">
        <v>159</v>
      </c>
      <c r="I2" s="31" t="s">
        <v>160</v>
      </c>
      <c r="J2" s="28"/>
    </row>
    <row r="3" spans="1:10" x14ac:dyDescent="0.3">
      <c r="A3" s="28"/>
      <c r="B3" s="33">
        <v>13062</v>
      </c>
      <c r="C3" s="34">
        <v>11105</v>
      </c>
      <c r="D3" s="34">
        <v>19420</v>
      </c>
      <c r="E3" s="35">
        <v>-0.32739443872296603</v>
      </c>
      <c r="F3" s="36" t="s">
        <v>161</v>
      </c>
      <c r="G3" s="33">
        <v>38334</v>
      </c>
      <c r="H3" s="34">
        <v>55581</v>
      </c>
      <c r="I3" s="35">
        <v>-0.31030388082258331</v>
      </c>
      <c r="J3" s="28"/>
    </row>
    <row r="4" spans="1:10" ht="18.899999999999999" customHeight="1" x14ac:dyDescent="0.3">
      <c r="A4" s="28"/>
      <c r="B4" s="33">
        <v>6808.0000000000291</v>
      </c>
      <c r="C4" s="34">
        <v>5582.0000000000146</v>
      </c>
      <c r="D4" s="34">
        <v>10279.000000000116</v>
      </c>
      <c r="E4" s="35">
        <v>-0.33767876252554219</v>
      </c>
      <c r="F4" s="36" t="s">
        <v>5</v>
      </c>
      <c r="G4" s="33">
        <v>19383.000000000029</v>
      </c>
      <c r="H4" s="34">
        <v>30237.000000000058</v>
      </c>
      <c r="I4" s="35">
        <v>-0.35896418295465848</v>
      </c>
      <c r="J4" s="28"/>
    </row>
    <row r="5" spans="1:10" ht="18.899999999999999" customHeight="1" x14ac:dyDescent="0.3">
      <c r="A5" s="28"/>
      <c r="B5" s="37">
        <v>3137.9999999999982</v>
      </c>
      <c r="C5" s="38">
        <v>2349.0000000000009</v>
      </c>
      <c r="D5" s="38">
        <v>4217</v>
      </c>
      <c r="E5" s="39">
        <v>-0.25586910125681805</v>
      </c>
      <c r="F5" s="40" t="s">
        <v>6</v>
      </c>
      <c r="G5" s="37">
        <v>8139.9999999999991</v>
      </c>
      <c r="H5" s="38">
        <v>13951</v>
      </c>
      <c r="I5" s="39">
        <v>-0.41652928105512155</v>
      </c>
      <c r="J5" s="28"/>
    </row>
    <row r="6" spans="1:10" ht="18.899999999999999" customHeight="1" x14ac:dyDescent="0.3">
      <c r="A6" s="28"/>
      <c r="B6" s="37">
        <v>1342.0000000000036</v>
      </c>
      <c r="C6" s="38">
        <v>1330</v>
      </c>
      <c r="D6" s="38">
        <v>3413</v>
      </c>
      <c r="E6" s="39">
        <v>-0.6067975388221496</v>
      </c>
      <c r="F6" s="40" t="s">
        <v>101</v>
      </c>
      <c r="G6" s="37">
        <v>4744.0000000000036</v>
      </c>
      <c r="H6" s="38">
        <v>8761</v>
      </c>
      <c r="I6" s="39">
        <v>-0.45850930259102796</v>
      </c>
      <c r="J6" s="28"/>
    </row>
    <row r="7" spans="1:10" ht="18.899999999999999" customHeight="1" x14ac:dyDescent="0.3">
      <c r="A7" s="28"/>
      <c r="B7" s="37">
        <v>506.00000000000182</v>
      </c>
      <c r="C7" s="38">
        <v>449.99999999999818</v>
      </c>
      <c r="D7" s="38">
        <v>236</v>
      </c>
      <c r="E7" s="39" t="s">
        <v>157</v>
      </c>
      <c r="F7" s="40" t="s">
        <v>33</v>
      </c>
      <c r="G7" s="37">
        <v>1326</v>
      </c>
      <c r="H7" s="38">
        <v>494</v>
      </c>
      <c r="I7" s="39" t="s">
        <v>109</v>
      </c>
      <c r="J7" s="28"/>
    </row>
    <row r="8" spans="1:10" ht="18.899999999999999" customHeight="1" x14ac:dyDescent="0.3">
      <c r="A8" s="28"/>
      <c r="B8" s="37">
        <v>1399</v>
      </c>
      <c r="C8" s="38">
        <v>1003.9999999999964</v>
      </c>
      <c r="D8" s="38">
        <v>1935</v>
      </c>
      <c r="E8" s="39">
        <v>-0.2770025839793282</v>
      </c>
      <c r="F8" s="40" t="s">
        <v>7</v>
      </c>
      <c r="G8" s="37">
        <v>4021</v>
      </c>
      <c r="H8" s="38">
        <v>5815</v>
      </c>
      <c r="I8" s="39">
        <v>-0.30851246775580399</v>
      </c>
      <c r="J8" s="28"/>
    </row>
    <row r="9" spans="1:10" ht="18.899999999999999" customHeight="1" x14ac:dyDescent="0.3">
      <c r="A9" s="28"/>
      <c r="B9" s="37">
        <v>423</v>
      </c>
      <c r="C9" s="38">
        <v>448.99999999999994</v>
      </c>
      <c r="D9" s="38">
        <v>477.99999999999261</v>
      </c>
      <c r="E9" s="39">
        <v>-0.11506276150626249</v>
      </c>
      <c r="F9" s="40" t="s">
        <v>8</v>
      </c>
      <c r="G9" s="37">
        <v>1152</v>
      </c>
      <c r="H9" s="38">
        <v>1215.9999999999998</v>
      </c>
      <c r="I9" s="39">
        <v>-5.2631578947368252E-2</v>
      </c>
      <c r="J9" s="28"/>
    </row>
    <row r="10" spans="1:10" ht="18.899999999999999" customHeight="1" x14ac:dyDescent="0.3">
      <c r="A10" s="28"/>
      <c r="B10" s="41">
        <v>662.00000000000045</v>
      </c>
      <c r="C10" s="42">
        <v>662</v>
      </c>
      <c r="D10" s="42">
        <v>2576.0000000000023</v>
      </c>
      <c r="E10" s="43">
        <v>-0.74301242236024856</v>
      </c>
      <c r="F10" s="44" t="s">
        <v>9</v>
      </c>
      <c r="G10" s="41">
        <v>2403.0000000000009</v>
      </c>
      <c r="H10" s="42">
        <v>6381.0000000000018</v>
      </c>
      <c r="I10" s="43">
        <v>-0.62341325811001402</v>
      </c>
      <c r="J10" s="28"/>
    </row>
    <row r="11" spans="1:10" ht="18.899999999999999" customHeight="1" x14ac:dyDescent="0.3">
      <c r="A11" s="28"/>
      <c r="B11" s="45">
        <v>0.33429796355841301</v>
      </c>
      <c r="C11" s="46">
        <v>0.3731138545953358</v>
      </c>
      <c r="D11" s="46">
        <v>0.44114236010437768</v>
      </c>
      <c r="E11" s="43"/>
      <c r="F11" s="47" t="s">
        <v>261</v>
      </c>
      <c r="G11" s="45">
        <v>0.37490594431903662</v>
      </c>
      <c r="H11" s="46">
        <v>0.40804438280166438</v>
      </c>
      <c r="I11" s="43"/>
      <c r="J11" s="28"/>
    </row>
    <row r="12" spans="1:10" ht="18.899999999999999" customHeight="1" x14ac:dyDescent="0.3">
      <c r="A12" s="28"/>
      <c r="B12" s="41">
        <v>6453.0000000000146</v>
      </c>
      <c r="C12" s="42">
        <v>4956.0000000000073</v>
      </c>
      <c r="D12" s="42">
        <v>9863.0000000000146</v>
      </c>
      <c r="E12" s="43">
        <v>-0.34573659130082079</v>
      </c>
      <c r="F12" s="47" t="s">
        <v>162</v>
      </c>
      <c r="G12" s="41">
        <v>17950.000000000015</v>
      </c>
      <c r="H12" s="42">
        <v>28636</v>
      </c>
      <c r="I12" s="43">
        <v>-0.37316664338594729</v>
      </c>
      <c r="J12" s="28"/>
    </row>
    <row r="13" spans="1:10" ht="18.899999999999999" customHeight="1" x14ac:dyDescent="0.3">
      <c r="A13" s="28"/>
      <c r="B13" s="48">
        <v>2.6334887573621208</v>
      </c>
      <c r="C13" s="49">
        <v>1.9943547596604188</v>
      </c>
      <c r="D13" s="49">
        <v>3.8250452357640166</v>
      </c>
      <c r="E13" s="43">
        <v>-0.31151434949341028</v>
      </c>
      <c r="F13" s="47" t="s">
        <v>262</v>
      </c>
      <c r="G13" s="48">
        <v>7.2400403478261488</v>
      </c>
      <c r="H13" s="49">
        <v>10.96363721876414</v>
      </c>
      <c r="I13" s="43">
        <v>-0.33963152890220571</v>
      </c>
      <c r="J13" s="28"/>
    </row>
    <row r="14" spans="1:10" ht="18.899999999999999" customHeight="1" x14ac:dyDescent="0.3">
      <c r="A14" s="28"/>
      <c r="B14" s="48">
        <v>2.41</v>
      </c>
      <c r="C14" s="49">
        <v>1.84</v>
      </c>
      <c r="D14" s="49">
        <v>3.78</v>
      </c>
      <c r="E14" s="43">
        <v>-0.36243386243386233</v>
      </c>
      <c r="F14" s="47" t="s">
        <v>263</v>
      </c>
      <c r="G14" s="48">
        <v>6.68</v>
      </c>
      <c r="H14" s="49">
        <v>10.31</v>
      </c>
      <c r="I14" s="43">
        <v>-0.35208535402521834</v>
      </c>
      <c r="J14" s="28"/>
    </row>
    <row r="15" spans="1:10" ht="18.899999999999999" customHeight="1" x14ac:dyDescent="0.3">
      <c r="A15" s="28"/>
      <c r="B15" s="41">
        <v>2423.0723499999999</v>
      </c>
      <c r="C15" s="42">
        <v>2447.891705</v>
      </c>
      <c r="D15" s="42">
        <v>2559.5190560000001</v>
      </c>
      <c r="E15" s="43">
        <v>-5.3309509722204718E-2</v>
      </c>
      <c r="F15" s="47" t="s">
        <v>10</v>
      </c>
      <c r="G15" s="41">
        <v>2448.4451690000001</v>
      </c>
      <c r="H15" s="42">
        <v>2588.6189890000001</v>
      </c>
      <c r="I15" s="43">
        <v>-5.4150039304992514E-2</v>
      </c>
      <c r="J15" s="28"/>
    </row>
    <row r="16" spans="1:10" ht="6.9" customHeight="1" x14ac:dyDescent="0.3">
      <c r="A16" s="28"/>
      <c r="B16" s="50"/>
      <c r="C16" s="51"/>
      <c r="D16" s="51"/>
      <c r="E16" s="52"/>
      <c r="F16" s="97"/>
      <c r="G16" s="50"/>
      <c r="H16" s="51"/>
      <c r="I16" s="52"/>
      <c r="J16" s="28"/>
    </row>
    <row r="17" spans="1:10" ht="18.899999999999999" customHeight="1" x14ac:dyDescent="0.3">
      <c r="A17" s="28"/>
      <c r="B17" s="41">
        <v>6676</v>
      </c>
      <c r="C17" s="42">
        <v>4088.0000000000073</v>
      </c>
      <c r="D17" s="42">
        <v>6626.0000000000146</v>
      </c>
      <c r="E17" s="43">
        <v>7.5460307878034705E-3</v>
      </c>
      <c r="F17" s="47" t="s">
        <v>158</v>
      </c>
      <c r="G17" s="41">
        <v>16321</v>
      </c>
      <c r="H17" s="42">
        <v>17262</v>
      </c>
      <c r="I17" s="43">
        <v>-5.4512802687985196E-2</v>
      </c>
      <c r="J17" s="28"/>
    </row>
    <row r="18" spans="1:10" ht="6.9" customHeight="1" x14ac:dyDescent="0.3">
      <c r="A18" s="28"/>
      <c r="B18" s="50"/>
      <c r="C18" s="53"/>
      <c r="D18" s="53"/>
      <c r="E18" s="54"/>
      <c r="F18" s="96"/>
      <c r="G18" s="50"/>
      <c r="H18" s="53"/>
      <c r="I18" s="54"/>
      <c r="J18" s="28"/>
    </row>
    <row r="19" spans="1:10" ht="18.899999999999999" customHeight="1" x14ac:dyDescent="0.3">
      <c r="A19" s="28"/>
      <c r="B19" s="41">
        <v>4282.9156750000002</v>
      </c>
      <c r="C19" s="42">
        <v>4271.2489759999999</v>
      </c>
      <c r="D19" s="42">
        <v>3115.8988090000003</v>
      </c>
      <c r="E19" s="43">
        <v>0.37453618924631771</v>
      </c>
      <c r="F19" s="47" t="s">
        <v>163</v>
      </c>
      <c r="G19" s="41">
        <v>11987.334651000001</v>
      </c>
      <c r="H19" s="42">
        <v>7916.4901140000002</v>
      </c>
      <c r="I19" s="43">
        <v>0.51422340941231925</v>
      </c>
      <c r="J19" s="28"/>
    </row>
    <row r="20" spans="1:10" ht="18.899999999999999" customHeight="1" x14ac:dyDescent="0.3">
      <c r="A20" s="28"/>
      <c r="B20" s="41">
        <v>808.08432500000004</v>
      </c>
      <c r="C20" s="42">
        <v>319.75102400000003</v>
      </c>
      <c r="D20" s="42">
        <v>1587.101191</v>
      </c>
      <c r="E20" s="43">
        <v>-0.49084259429555177</v>
      </c>
      <c r="F20" s="55" t="s">
        <v>164</v>
      </c>
      <c r="G20" s="41">
        <v>4114.6653489999999</v>
      </c>
      <c r="H20" s="42">
        <v>4584.5098859999998</v>
      </c>
      <c r="I20" s="43">
        <v>-0.10248522714168273</v>
      </c>
      <c r="J20" s="28"/>
    </row>
    <row r="21" spans="1:10" ht="18.899999999999999" customHeight="1" x14ac:dyDescent="0.3">
      <c r="A21" s="28"/>
      <c r="B21" s="41">
        <v>5091</v>
      </c>
      <c r="C21" s="42">
        <v>4591</v>
      </c>
      <c r="D21" s="42">
        <v>4703</v>
      </c>
      <c r="E21" s="43">
        <v>8.2500531575590008E-2</v>
      </c>
      <c r="F21" s="55" t="s">
        <v>165</v>
      </c>
      <c r="G21" s="41">
        <v>16102</v>
      </c>
      <c r="H21" s="42">
        <v>12501</v>
      </c>
      <c r="I21" s="43">
        <v>0.28805695544356458</v>
      </c>
      <c r="J21" s="28"/>
    </row>
    <row r="22" spans="1:10" ht="6.9" customHeight="1" x14ac:dyDescent="0.3">
      <c r="A22" s="28"/>
      <c r="B22" s="56"/>
      <c r="C22" s="57"/>
      <c r="D22" s="57"/>
      <c r="E22" s="54"/>
      <c r="F22" s="97"/>
      <c r="G22" s="56"/>
      <c r="H22" s="57"/>
      <c r="I22" s="54"/>
      <c r="J22" s="28"/>
    </row>
    <row r="23" spans="1:10" ht="18.899999999999999" customHeight="1" x14ac:dyDescent="0.3">
      <c r="A23" s="28"/>
      <c r="B23" s="41">
        <v>9340.4189760000008</v>
      </c>
      <c r="C23" s="42">
        <v>8484.5810239999992</v>
      </c>
      <c r="D23" s="42">
        <v>11735.674862999997</v>
      </c>
      <c r="E23" s="43">
        <v>-0.20410039601145658</v>
      </c>
      <c r="F23" s="195" t="s">
        <v>166</v>
      </c>
      <c r="G23" s="41">
        <v>27446</v>
      </c>
      <c r="H23" s="42">
        <v>36594.702189999996</v>
      </c>
      <c r="I23" s="43">
        <v>-0.25000072804254181</v>
      </c>
      <c r="J23" s="28"/>
    </row>
    <row r="24" spans="1:10" ht="18.899999999999999" customHeight="1" x14ac:dyDescent="0.3">
      <c r="A24" s="28"/>
      <c r="B24" s="41">
        <v>9551.1289220000017</v>
      </c>
      <c r="C24" s="42">
        <v>8596.4303619999973</v>
      </c>
      <c r="D24" s="42">
        <v>12039.694628999996</v>
      </c>
      <c r="E24" s="43">
        <v>-0.20669674636147239</v>
      </c>
      <c r="F24" s="55" t="s">
        <v>167</v>
      </c>
      <c r="G24" s="41">
        <v>27921.869782000002</v>
      </c>
      <c r="H24" s="42">
        <v>37665.358919999991</v>
      </c>
      <c r="I24" s="43">
        <v>-0.25868568407100134</v>
      </c>
      <c r="J24" s="28"/>
    </row>
    <row r="25" spans="1:10" ht="18.899999999999999" customHeight="1" thickBot="1" x14ac:dyDescent="0.35">
      <c r="A25" s="28"/>
      <c r="B25" s="58">
        <v>9496.0000000000018</v>
      </c>
      <c r="C25" s="59">
        <v>9899.9999999999982</v>
      </c>
      <c r="D25" s="59">
        <v>17848.000000000011</v>
      </c>
      <c r="E25" s="60">
        <v>-0.4679515912147022</v>
      </c>
      <c r="F25" s="61" t="s">
        <v>11</v>
      </c>
      <c r="G25" s="58">
        <v>24529</v>
      </c>
      <c r="H25" s="59">
        <v>41749.000000000007</v>
      </c>
      <c r="I25" s="60">
        <v>-0.41246496922081977</v>
      </c>
      <c r="J25" s="28"/>
    </row>
    <row r="26" spans="1:10" x14ac:dyDescent="0.3">
      <c r="A26" s="28"/>
      <c r="B26" s="28"/>
      <c r="C26" s="28"/>
      <c r="D26" s="28"/>
      <c r="E26" s="28"/>
      <c r="F26" s="28"/>
      <c r="G26" s="28"/>
      <c r="H26" s="28"/>
      <c r="I26" s="28"/>
      <c r="J26" s="28"/>
    </row>
    <row r="27" spans="1:10" x14ac:dyDescent="0.3"/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5ABF5-9C0E-41DC-8027-2550A665BD6E}">
  <dimension ref="A1:J21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2" width="54.6640625" customWidth="1"/>
    <col min="3" max="5" width="9.6640625" customWidth="1"/>
    <col min="6" max="6" width="2.5546875" customWidth="1"/>
    <col min="7" max="7" width="9.109375" customWidth="1"/>
    <col min="8" max="10" width="0" hidden="1" customWidth="1"/>
    <col min="11" max="16384" width="9.109375" hidden="1"/>
  </cols>
  <sheetData>
    <row r="1" spans="1:6" x14ac:dyDescent="0.3">
      <c r="A1" s="28"/>
      <c r="B1" s="28"/>
      <c r="C1" s="28"/>
      <c r="D1" s="28"/>
      <c r="E1" s="28"/>
      <c r="F1" s="28"/>
    </row>
    <row r="2" spans="1:6" ht="35.25" customHeight="1" thickBot="1" x14ac:dyDescent="0.35">
      <c r="A2" s="28"/>
      <c r="B2" s="32" t="s">
        <v>27</v>
      </c>
      <c r="C2" s="168" t="s">
        <v>250</v>
      </c>
      <c r="D2" s="169" t="s">
        <v>142</v>
      </c>
      <c r="E2" s="169" t="s">
        <v>251</v>
      </c>
      <c r="F2" s="28"/>
    </row>
    <row r="3" spans="1:6" ht="18.899999999999999" customHeight="1" x14ac:dyDescent="0.3">
      <c r="A3" s="28"/>
      <c r="B3" s="133" t="s">
        <v>239</v>
      </c>
      <c r="C3" s="170">
        <v>15192.524151</v>
      </c>
      <c r="D3" s="326">
        <v>13979.885618</v>
      </c>
      <c r="E3" s="326">
        <v>15555.535996999999</v>
      </c>
      <c r="F3" s="28"/>
    </row>
    <row r="4" spans="1:6" ht="18.899999999999999" customHeight="1" x14ac:dyDescent="0.3">
      <c r="A4" s="28"/>
      <c r="B4" s="122" t="s">
        <v>98</v>
      </c>
      <c r="C4" s="171">
        <v>415</v>
      </c>
      <c r="D4" s="327">
        <v>443</v>
      </c>
      <c r="E4" s="327">
        <v>861</v>
      </c>
      <c r="F4" s="28"/>
    </row>
    <row r="5" spans="1:6" ht="18.899999999999999" customHeight="1" x14ac:dyDescent="0.3">
      <c r="A5" s="28"/>
      <c r="B5" s="122" t="s">
        <v>240</v>
      </c>
      <c r="C5" s="171">
        <v>-6585.0167269999993</v>
      </c>
      <c r="D5" s="327">
        <v>-6397.1161030000012</v>
      </c>
      <c r="E5" s="327">
        <v>-11531.772309</v>
      </c>
      <c r="F5" s="28"/>
    </row>
    <row r="6" spans="1:6" ht="18.899999999999999" customHeight="1" x14ac:dyDescent="0.3">
      <c r="A6" s="28"/>
      <c r="B6" s="122" t="s">
        <v>241</v>
      </c>
      <c r="C6" s="171">
        <v>-44.126174999999989</v>
      </c>
      <c r="D6" s="327">
        <v>-41.162028000000021</v>
      </c>
      <c r="E6" s="327">
        <v>-36</v>
      </c>
      <c r="F6" s="28"/>
    </row>
    <row r="7" spans="1:6" ht="18.899999999999999" customHeight="1" x14ac:dyDescent="0.3">
      <c r="A7" s="28"/>
      <c r="B7" s="122" t="s">
        <v>242</v>
      </c>
      <c r="C7" s="171">
        <v>33947.415204000004</v>
      </c>
      <c r="D7" s="327">
        <v>33386.534146999998</v>
      </c>
      <c r="E7" s="327">
        <v>37506.119741000002</v>
      </c>
      <c r="F7" s="28"/>
    </row>
    <row r="8" spans="1:6" ht="18.899999999999999" customHeight="1" x14ac:dyDescent="0.3">
      <c r="A8" s="28"/>
      <c r="B8" s="122" t="s">
        <v>243</v>
      </c>
      <c r="C8" s="171">
        <v>-1518.8825750000001</v>
      </c>
      <c r="D8" s="327">
        <v>-1264.036141</v>
      </c>
      <c r="E8" s="327">
        <v>-1405.9423459999998</v>
      </c>
      <c r="F8" s="28"/>
    </row>
    <row r="9" spans="1:6" ht="18.899999999999999" customHeight="1" x14ac:dyDescent="0.3">
      <c r="A9" s="28"/>
      <c r="B9" s="122" t="s">
        <v>99</v>
      </c>
      <c r="C9" s="171">
        <v>-24730.999999999996</v>
      </c>
      <c r="D9" s="327">
        <v>-25572</v>
      </c>
      <c r="E9" s="327">
        <v>-35941</v>
      </c>
      <c r="F9" s="28"/>
    </row>
    <row r="10" spans="1:6" ht="18.899999999999999" customHeight="1" x14ac:dyDescent="0.3">
      <c r="A10" s="28"/>
      <c r="B10" s="172" t="s">
        <v>244</v>
      </c>
      <c r="C10" s="173">
        <v>16675.913878000003</v>
      </c>
      <c r="D10" s="328">
        <v>14536.105493000003</v>
      </c>
      <c r="E10" s="328">
        <v>5007.9410829999979</v>
      </c>
      <c r="F10" s="28"/>
    </row>
    <row r="11" spans="1:6" ht="6.9" customHeight="1" x14ac:dyDescent="0.3">
      <c r="A11" s="28"/>
      <c r="B11" s="322"/>
      <c r="C11" s="323"/>
      <c r="D11" s="324"/>
      <c r="E11" s="324"/>
      <c r="F11" s="28"/>
    </row>
    <row r="12" spans="1:6" ht="18.899999999999999" customHeight="1" x14ac:dyDescent="0.3">
      <c r="A12" s="28"/>
      <c r="B12" s="122" t="s">
        <v>245</v>
      </c>
      <c r="C12" s="171">
        <v>115767</v>
      </c>
      <c r="D12" s="327">
        <v>113682</v>
      </c>
      <c r="E12" s="327">
        <v>117821</v>
      </c>
      <c r="F12" s="28"/>
    </row>
    <row r="13" spans="1:6" ht="18.899999999999999" customHeight="1" x14ac:dyDescent="0.3">
      <c r="A13" s="28"/>
      <c r="B13" s="122" t="s">
        <v>100</v>
      </c>
      <c r="C13" s="171">
        <v>2657</v>
      </c>
      <c r="D13" s="327">
        <v>2770</v>
      </c>
      <c r="E13" s="327">
        <v>2851</v>
      </c>
      <c r="F13" s="28"/>
    </row>
    <row r="14" spans="1:6" ht="18.899999999999999" customHeight="1" x14ac:dyDescent="0.3">
      <c r="A14" s="28"/>
      <c r="B14" s="172" t="s">
        <v>246</v>
      </c>
      <c r="C14" s="173">
        <v>118424</v>
      </c>
      <c r="D14" s="328">
        <v>116452</v>
      </c>
      <c r="E14" s="328">
        <v>120672</v>
      </c>
      <c r="F14" s="28"/>
    </row>
    <row r="15" spans="1:6" ht="6.9" customHeight="1" x14ac:dyDescent="0.3">
      <c r="A15" s="28"/>
      <c r="B15" s="322"/>
      <c r="C15" s="324"/>
      <c r="D15" s="324"/>
      <c r="E15" s="324"/>
      <c r="F15" s="28"/>
    </row>
    <row r="16" spans="1:6" ht="18.899999999999999" customHeight="1" x14ac:dyDescent="0.3">
      <c r="A16" s="28"/>
      <c r="B16" s="172" t="s">
        <v>247</v>
      </c>
      <c r="C16" s="174">
        <v>0.12343393418487997</v>
      </c>
      <c r="D16" s="329">
        <v>0.11097271342531792</v>
      </c>
      <c r="E16" s="329">
        <v>3.984678095681727E-2</v>
      </c>
      <c r="F16" s="28"/>
    </row>
    <row r="17" spans="1:6" ht="6.9" customHeight="1" x14ac:dyDescent="0.3">
      <c r="A17" s="28"/>
      <c r="B17" s="322"/>
      <c r="C17" s="325"/>
      <c r="D17" s="325"/>
      <c r="E17" s="325"/>
      <c r="F17" s="28"/>
    </row>
    <row r="18" spans="1:6" ht="18.899999999999999" customHeight="1" x14ac:dyDescent="0.3">
      <c r="A18" s="28"/>
      <c r="B18" s="175" t="s">
        <v>248</v>
      </c>
      <c r="C18" s="176">
        <v>8277.0861219999988</v>
      </c>
      <c r="D18" s="330">
        <v>8089.8945069999991</v>
      </c>
      <c r="E18" s="330">
        <v>7669.0589169999994</v>
      </c>
      <c r="F18" s="28"/>
    </row>
    <row r="19" spans="1:6" ht="18.899999999999999" customHeight="1" thickBot="1" x14ac:dyDescent="0.35">
      <c r="A19" s="28"/>
      <c r="B19" s="177" t="s">
        <v>249</v>
      </c>
      <c r="C19" s="178">
        <v>0.17403767689378355</v>
      </c>
      <c r="D19" s="331">
        <v>0.16268568716835158</v>
      </c>
      <c r="E19" s="331">
        <v>9.5066329706259514E-2</v>
      </c>
      <c r="F19" s="28"/>
    </row>
    <row r="20" spans="1:6" x14ac:dyDescent="0.3">
      <c r="A20" s="28"/>
      <c r="B20" s="28"/>
      <c r="C20" s="28"/>
      <c r="D20" s="28"/>
      <c r="E20" s="28"/>
      <c r="F20" s="28"/>
    </row>
    <row r="21" spans="1:6" x14ac:dyDescent="0.3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79965-F79A-4AAA-9AA4-73AB3CBE79E0}">
  <dimension ref="A1:K11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2" width="44.6640625" customWidth="1"/>
    <col min="3" max="7" width="13" customWidth="1"/>
    <col min="8" max="8" width="2.33203125" customWidth="1"/>
    <col min="9" max="9" width="13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20.25" customHeight="1" x14ac:dyDescent="0.3">
      <c r="A2" s="28"/>
      <c r="B2" s="181" t="s">
        <v>252</v>
      </c>
      <c r="C2" s="1"/>
      <c r="D2" s="1"/>
      <c r="E2" s="1"/>
      <c r="F2" s="1"/>
      <c r="G2" s="1"/>
      <c r="H2" s="1"/>
      <c r="I2" s="1"/>
      <c r="J2" s="28"/>
    </row>
    <row r="3" spans="1:10" ht="50.25" customHeight="1" thickBot="1" x14ac:dyDescent="0.35">
      <c r="A3" s="28"/>
      <c r="B3" s="32" t="s">
        <v>27</v>
      </c>
      <c r="C3" s="179" t="s">
        <v>143</v>
      </c>
      <c r="D3" s="179" t="s">
        <v>144</v>
      </c>
      <c r="E3" s="179" t="s">
        <v>33</v>
      </c>
      <c r="F3" s="179" t="s">
        <v>7</v>
      </c>
      <c r="G3" s="180" t="s">
        <v>8</v>
      </c>
      <c r="H3" s="259"/>
      <c r="I3" s="180" t="s">
        <v>145</v>
      </c>
      <c r="J3" s="28"/>
    </row>
    <row r="4" spans="1:10" ht="18.899999999999999" customHeight="1" x14ac:dyDescent="0.3">
      <c r="A4" s="28"/>
      <c r="B4" s="332" t="s">
        <v>114</v>
      </c>
      <c r="C4" s="188">
        <v>11668</v>
      </c>
      <c r="D4" s="188">
        <v>7152.0000000000036</v>
      </c>
      <c r="E4" s="188">
        <v>1806.9999999999964</v>
      </c>
      <c r="F4" s="188">
        <v>5507.9999999999991</v>
      </c>
      <c r="G4" s="188">
        <v>1486.0000000000002</v>
      </c>
      <c r="H4" s="334"/>
      <c r="I4" s="188">
        <v>27350.999999999985</v>
      </c>
      <c r="J4" s="28"/>
    </row>
    <row r="5" spans="1:10" ht="18.899999999999999" customHeight="1" x14ac:dyDescent="0.3">
      <c r="A5" s="28"/>
      <c r="B5" s="333" t="s">
        <v>253</v>
      </c>
      <c r="C5" s="334">
        <v>65040.727969999993</v>
      </c>
      <c r="D5" s="334">
        <v>37742.342930000013</v>
      </c>
      <c r="E5" s="334">
        <v>17180.568272999997</v>
      </c>
      <c r="F5" s="334">
        <v>5801.486363</v>
      </c>
      <c r="G5" s="334">
        <v>7141.4249530000016</v>
      </c>
      <c r="H5" s="334"/>
      <c r="I5" s="334">
        <v>130420</v>
      </c>
      <c r="J5" s="28"/>
    </row>
    <row r="6" spans="1:10" ht="18.899999999999999" customHeight="1" x14ac:dyDescent="0.3">
      <c r="A6" s="28"/>
      <c r="B6" s="335" t="s">
        <v>254</v>
      </c>
      <c r="C6" s="336">
        <v>69391.855826999978</v>
      </c>
      <c r="D6" s="336">
        <v>36032.585716999994</v>
      </c>
      <c r="E6" s="336">
        <v>20042.652262</v>
      </c>
      <c r="F6" s="336">
        <v>9002.052432000015</v>
      </c>
      <c r="G6" s="336">
        <v>9025.0571489999984</v>
      </c>
      <c r="H6" s="334"/>
      <c r="I6" s="336">
        <v>141092.99999999997</v>
      </c>
      <c r="J6" s="28"/>
    </row>
    <row r="7" spans="1:10" ht="18.899999999999999" customHeight="1" thickBot="1" x14ac:dyDescent="0.35">
      <c r="A7" s="28"/>
      <c r="B7" s="337" t="s">
        <v>115</v>
      </c>
      <c r="C7" s="243">
        <v>0.17358757641422609</v>
      </c>
      <c r="D7" s="243">
        <v>0.19388700554956981</v>
      </c>
      <c r="E7" s="243">
        <v>9.7089933328091405E-2</v>
      </c>
      <c r="F7" s="243">
        <v>0.74419666467761403</v>
      </c>
      <c r="G7" s="243">
        <v>0.18383715029952782</v>
      </c>
      <c r="H7" s="338"/>
      <c r="I7" s="243">
        <v>0.20147101612077495</v>
      </c>
      <c r="J7" s="28"/>
    </row>
    <row r="8" spans="1:10" ht="6.9" customHeight="1" x14ac:dyDescent="0.3">
      <c r="A8" s="28"/>
      <c r="B8" s="28"/>
      <c r="C8" s="28"/>
      <c r="D8" s="28"/>
      <c r="E8" s="28"/>
      <c r="F8" s="28"/>
      <c r="G8" s="28"/>
      <c r="H8" s="28"/>
      <c r="I8" s="28"/>
      <c r="J8" s="28"/>
    </row>
    <row r="9" spans="1:10" ht="6.9" customHeight="1" x14ac:dyDescent="0.3">
      <c r="A9" s="28"/>
      <c r="B9" s="28"/>
      <c r="C9" s="28"/>
      <c r="D9" s="28"/>
      <c r="E9" s="28"/>
      <c r="F9" s="28"/>
      <c r="G9" s="28"/>
      <c r="H9" s="28"/>
      <c r="I9" s="28"/>
      <c r="J9" s="28"/>
    </row>
    <row r="10" spans="1:10" ht="6.9" customHeight="1" x14ac:dyDescent="0.3">
      <c r="A10" s="28"/>
      <c r="B10" s="28"/>
      <c r="C10" s="28"/>
      <c r="D10" s="28"/>
      <c r="E10" s="28"/>
      <c r="F10" s="28"/>
      <c r="G10" s="28"/>
      <c r="H10" s="28"/>
      <c r="I10" s="28"/>
      <c r="J10" s="28"/>
    </row>
    <row r="11" spans="1:10" x14ac:dyDescent="0.3"/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30E0C-4DFE-4D33-B1BD-6AF93A312C2A}">
  <sheetPr>
    <pageSetUpPr fitToPage="1"/>
  </sheetPr>
  <dimension ref="A1:XFC28"/>
  <sheetViews>
    <sheetView showGridLines="0" zoomScaleNormal="100" workbookViewId="0">
      <selection activeCell="B3" sqref="B3:B69"/>
    </sheetView>
  </sheetViews>
  <sheetFormatPr defaultColWidth="0" defaultRowHeight="0" customHeight="1" zeroHeight="1" x14ac:dyDescent="0.3"/>
  <cols>
    <col min="1" max="1" width="8.33203125" style="242" customWidth="1"/>
    <col min="2" max="2" width="54.6640625" style="242" customWidth="1"/>
    <col min="3" max="5" width="9.6640625" style="242" customWidth="1"/>
    <col min="6" max="6" width="2.109375" style="242" customWidth="1"/>
    <col min="7" max="7" width="4.44140625" style="242" customWidth="1"/>
    <col min="8" max="16383" width="10.88671875" style="242" hidden="1"/>
    <col min="16384" max="16384" width="1.109375" style="242" hidden="1"/>
  </cols>
  <sheetData>
    <row r="1" spans="1:7" s="28" customFormat="1" ht="14.4" x14ac:dyDescent="0.3">
      <c r="G1" s="242"/>
    </row>
    <row r="2" spans="1:7" ht="29.4" customHeight="1" thickBot="1" x14ac:dyDescent="0.35">
      <c r="A2" s="28"/>
      <c r="B2" s="32" t="s">
        <v>27</v>
      </c>
      <c r="C2" s="168" t="s">
        <v>153</v>
      </c>
      <c r="D2" s="169" t="s">
        <v>159</v>
      </c>
      <c r="E2" s="339">
        <v>2022</v>
      </c>
      <c r="F2" s="28"/>
    </row>
    <row r="3" spans="1:7" ht="18.899999999999999" customHeight="1" x14ac:dyDescent="0.3">
      <c r="A3" s="28"/>
      <c r="B3" s="133" t="s">
        <v>255</v>
      </c>
      <c r="C3" s="170">
        <v>5648</v>
      </c>
      <c r="D3" s="326">
        <v>5630</v>
      </c>
      <c r="E3" s="326">
        <v>9986</v>
      </c>
      <c r="F3" s="28"/>
    </row>
    <row r="4" spans="1:7" ht="18.899999999999999" customHeight="1" x14ac:dyDescent="0.3">
      <c r="A4" s="28"/>
      <c r="B4" s="122" t="s">
        <v>256</v>
      </c>
      <c r="C4" s="171">
        <v>6203</v>
      </c>
      <c r="D4" s="327">
        <v>5160</v>
      </c>
      <c r="E4" s="327">
        <v>7711</v>
      </c>
      <c r="F4" s="28"/>
    </row>
    <row r="5" spans="1:7" s="341" customFormat="1" ht="18.899999999999999" customHeight="1" x14ac:dyDescent="0.3">
      <c r="A5" s="28"/>
      <c r="B5" s="340" t="s">
        <v>257</v>
      </c>
      <c r="C5" s="176">
        <v>6082</v>
      </c>
      <c r="D5" s="330">
        <v>4979</v>
      </c>
      <c r="E5" s="330">
        <v>7019</v>
      </c>
      <c r="F5" s="28"/>
    </row>
    <row r="6" spans="1:7" ht="18.899999999999999" customHeight="1" x14ac:dyDescent="0.3">
      <c r="A6" s="28"/>
      <c r="B6" s="122" t="s">
        <v>258</v>
      </c>
      <c r="C6" s="171">
        <v>27446</v>
      </c>
      <c r="D6" s="327">
        <v>36594.702189999996</v>
      </c>
      <c r="E6" s="327">
        <v>45729.401077000002</v>
      </c>
      <c r="F6" s="28"/>
    </row>
    <row r="7" spans="1:7" ht="6.9" customHeight="1" x14ac:dyDescent="0.3">
      <c r="A7" s="28"/>
      <c r="B7" s="322"/>
      <c r="C7" s="325"/>
      <c r="D7" s="325"/>
      <c r="E7" s="325"/>
      <c r="F7" s="28"/>
    </row>
    <row r="8" spans="1:7" ht="18.899999999999999" customHeight="1" thickBot="1" x14ac:dyDescent="0.35">
      <c r="A8" s="28"/>
      <c r="B8" s="342" t="s">
        <v>259</v>
      </c>
      <c r="C8" s="343">
        <v>0.42738468264956642</v>
      </c>
      <c r="D8" s="187">
        <v>0.28990535146092961</v>
      </c>
      <c r="E8" s="187">
        <v>0.3718614195573362</v>
      </c>
      <c r="F8" s="28"/>
    </row>
    <row r="9" spans="1:7" ht="14.4" x14ac:dyDescent="0.3">
      <c r="A9" s="28"/>
      <c r="B9" s="28"/>
      <c r="C9" s="28"/>
      <c r="D9" s="28"/>
      <c r="E9" s="28"/>
      <c r="F9" s="28"/>
    </row>
    <row r="10" spans="1:7" ht="11.4" x14ac:dyDescent="0.2">
      <c r="B10" s="344"/>
      <c r="C10" s="345"/>
      <c r="D10" s="345"/>
      <c r="E10" s="345"/>
    </row>
    <row r="11" spans="1:7" ht="11.4" hidden="1" x14ac:dyDescent="0.3"/>
    <row r="12" spans="1:7" ht="11.4" hidden="1" x14ac:dyDescent="0.3"/>
    <row r="13" spans="1:7" ht="11.4" hidden="1" x14ac:dyDescent="0.3"/>
    <row r="14" spans="1:7" ht="11.4" hidden="1" x14ac:dyDescent="0.3"/>
    <row r="15" spans="1:7" ht="11.4" hidden="1" x14ac:dyDescent="0.3"/>
    <row r="16" spans="1:7" ht="11.4" hidden="1" x14ac:dyDescent="0.3"/>
    <row r="17" ht="11.4" hidden="1" x14ac:dyDescent="0.3"/>
    <row r="18" ht="11.4" hidden="1" x14ac:dyDescent="0.3"/>
    <row r="19" ht="11.4" hidden="1" x14ac:dyDescent="0.3"/>
    <row r="20" ht="11.4" hidden="1" x14ac:dyDescent="0.3"/>
    <row r="21" ht="11.4" hidden="1" x14ac:dyDescent="0.3"/>
    <row r="22" ht="11.4" hidden="1" x14ac:dyDescent="0.3"/>
    <row r="23" ht="11.4" hidden="1" x14ac:dyDescent="0.3"/>
    <row r="24" ht="11.4" hidden="1" x14ac:dyDescent="0.3"/>
    <row r="25" ht="11.4" hidden="1" x14ac:dyDescent="0.3"/>
    <row r="26" ht="11.4" hidden="1" x14ac:dyDescent="0.3"/>
    <row r="27" ht="11.4" hidden="1" x14ac:dyDescent="0.3"/>
    <row r="28" ht="11.4" hidden="1" x14ac:dyDescent="0.3"/>
  </sheetData>
  <pageMargins left="0.23622047244094491" right="0.23622047244094491" top="0.74803149606299213" bottom="0.74803149606299213" header="0.31496062992125984" footer="0.31496062992125984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BA782-9369-46A1-97B9-19A58C237BB4}">
  <dimension ref="A1:K12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62"/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63">
        <v>86.747890624999997</v>
      </c>
      <c r="C3" s="64">
        <v>78.053333333333342</v>
      </c>
      <c r="D3" s="64">
        <v>100.83867187500002</v>
      </c>
      <c r="E3" s="35">
        <v>-0.13973588691714434</v>
      </c>
      <c r="F3" s="65" t="s">
        <v>12</v>
      </c>
      <c r="G3" s="63">
        <v>82.074494680851103</v>
      </c>
      <c r="H3" s="64">
        <v>105.5085294117647</v>
      </c>
      <c r="I3" s="35">
        <v>-0.22210559526859053</v>
      </c>
      <c r="J3" s="28"/>
    </row>
    <row r="4" spans="1:10" ht="18.899999999999999" customHeight="1" x14ac:dyDescent="0.3">
      <c r="A4" s="28"/>
      <c r="B4" s="66">
        <v>2.6608615384615382</v>
      </c>
      <c r="C4" s="67">
        <v>2.3249846153846154</v>
      </c>
      <c r="D4" s="67">
        <v>7.9256212121212126</v>
      </c>
      <c r="E4" s="43">
        <v>-0.66427091741501676</v>
      </c>
      <c r="F4" s="44" t="s">
        <v>13</v>
      </c>
      <c r="G4" s="66">
        <v>2.5769123711340214</v>
      </c>
      <c r="H4" s="67">
        <v>6.6885435897435936</v>
      </c>
      <c r="I4" s="43">
        <v>-0.61472743108297401</v>
      </c>
      <c r="J4" s="28"/>
    </row>
    <row r="5" spans="1:10" ht="18.899999999999999" customHeight="1" x14ac:dyDescent="0.3">
      <c r="A5" s="28"/>
      <c r="B5" s="66">
        <v>10.649734286843463</v>
      </c>
      <c r="C5" s="67">
        <v>10.489352996476107</v>
      </c>
      <c r="D5" s="67">
        <v>42.500073324149653</v>
      </c>
      <c r="E5" s="43">
        <v>-0.74941844910201594</v>
      </c>
      <c r="F5" s="44" t="s">
        <v>14</v>
      </c>
      <c r="G5" s="66">
        <v>12.38679918228541</v>
      </c>
      <c r="H5" s="67">
        <v>32.383023370756433</v>
      </c>
      <c r="I5" s="43">
        <v>-0.61749095998641867</v>
      </c>
      <c r="J5" s="28"/>
    </row>
    <row r="6" spans="1:10" ht="18.899999999999999" customHeight="1" x14ac:dyDescent="0.3">
      <c r="A6" s="28"/>
      <c r="B6" s="66">
        <v>12.545600000000002</v>
      </c>
      <c r="C6" s="67">
        <v>10.916323076923078</v>
      </c>
      <c r="D6" s="67">
        <v>46.467984848484853</v>
      </c>
      <c r="E6" s="43">
        <v>-0.7300162673094901</v>
      </c>
      <c r="F6" s="44" t="s">
        <v>15</v>
      </c>
      <c r="G6" s="66">
        <v>13.299628865979372</v>
      </c>
      <c r="H6" s="67">
        <v>34.946092307692332</v>
      </c>
      <c r="I6" s="43">
        <v>-0.61942443381425338</v>
      </c>
      <c r="J6" s="28"/>
    </row>
    <row r="7" spans="1:10" ht="24.9" customHeight="1" x14ac:dyDescent="0.3">
      <c r="A7" s="28"/>
      <c r="B7" s="63">
        <v>78.945330035603021</v>
      </c>
      <c r="C7" s="64">
        <v>71.960479518057923</v>
      </c>
      <c r="D7" s="64">
        <v>93.627232038459198</v>
      </c>
      <c r="E7" s="35">
        <v>-0.15681230431788584</v>
      </c>
      <c r="F7" s="65" t="s">
        <v>264</v>
      </c>
      <c r="G7" s="63">
        <v>74.854073142528179</v>
      </c>
      <c r="H7" s="64">
        <v>95.382398028889767</v>
      </c>
      <c r="I7" s="35">
        <v>-0.21522131242856668</v>
      </c>
      <c r="J7" s="28"/>
    </row>
    <row r="8" spans="1:10" ht="24.9" customHeight="1" x14ac:dyDescent="0.3">
      <c r="A8" s="28"/>
      <c r="B8" s="68">
        <v>5.4717268781512152</v>
      </c>
      <c r="C8" s="69">
        <v>5.9822141329039615</v>
      </c>
      <c r="D8" s="69">
        <v>16.8263918090712</v>
      </c>
      <c r="E8" s="43">
        <v>-0.67481282141538057</v>
      </c>
      <c r="F8" s="44" t="s">
        <v>265</v>
      </c>
      <c r="G8" s="68">
        <v>6.7976307494552719</v>
      </c>
      <c r="H8" s="69">
        <v>13.282024291926957</v>
      </c>
      <c r="I8" s="43">
        <v>-0.48820822789889118</v>
      </c>
      <c r="J8" s="28"/>
    </row>
    <row r="9" spans="1:10" ht="24.9" customHeight="1" x14ac:dyDescent="0.3">
      <c r="A9" s="28"/>
      <c r="B9" s="68">
        <v>9.5584065326241738</v>
      </c>
      <c r="C9" s="69">
        <v>9.8358301312811598</v>
      </c>
      <c r="D9" s="69">
        <v>21.507558479059323</v>
      </c>
      <c r="E9" s="43">
        <v>-0.55557919129078992</v>
      </c>
      <c r="F9" s="44" t="s">
        <v>266</v>
      </c>
      <c r="G9" s="68">
        <v>10.921648842715094</v>
      </c>
      <c r="H9" s="69">
        <v>16.259489699400582</v>
      </c>
      <c r="I9" s="43">
        <v>-0.32829079850410503</v>
      </c>
      <c r="J9" s="28"/>
    </row>
    <row r="10" spans="1:10" ht="18.899999999999999" customHeight="1" thickBot="1" x14ac:dyDescent="0.35">
      <c r="A10" s="28"/>
      <c r="B10" s="70">
        <v>95.072670711484861</v>
      </c>
      <c r="C10" s="71">
        <v>42.656259778369296</v>
      </c>
      <c r="D10" s="71">
        <v>99.252456291416834</v>
      </c>
      <c r="E10" s="60">
        <v>-4.2112666387415509E-2</v>
      </c>
      <c r="F10" s="72" t="s">
        <v>267</v>
      </c>
      <c r="G10" s="70">
        <v>75.905618144208589</v>
      </c>
      <c r="H10" s="71">
        <v>100.34922712322378</v>
      </c>
      <c r="I10" s="60">
        <v>-0.24358542342333811</v>
      </c>
      <c r="J10" s="28"/>
    </row>
    <row r="11" spans="1:10" x14ac:dyDescent="0.3">
      <c r="A11" s="28"/>
      <c r="B11" s="28"/>
      <c r="C11" s="28"/>
      <c r="D11" s="28"/>
      <c r="E11" s="28"/>
      <c r="F11" s="28"/>
      <c r="G11" s="28"/>
      <c r="H11" s="28"/>
      <c r="I11" s="28"/>
      <c r="J11" s="28"/>
    </row>
    <row r="12" spans="1:10" x14ac:dyDescent="0.3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743B0-8245-42B3-AC51-3E55C15290FC}">
  <dimension ref="A1:K15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12.4414062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196" t="s">
        <v>152</v>
      </c>
      <c r="C2" s="5" t="s">
        <v>105</v>
      </c>
      <c r="D2" s="5" t="s">
        <v>155</v>
      </c>
      <c r="E2" s="4" t="s">
        <v>169</v>
      </c>
      <c r="F2" s="209" t="s">
        <v>170</v>
      </c>
      <c r="G2" s="196" t="s">
        <v>153</v>
      </c>
      <c r="H2" s="5" t="s">
        <v>159</v>
      </c>
      <c r="I2" s="4" t="s">
        <v>168</v>
      </c>
      <c r="J2" s="28"/>
    </row>
    <row r="3" spans="1:10" ht="18.899999999999999" customHeight="1" x14ac:dyDescent="0.3">
      <c r="A3" s="28"/>
      <c r="B3" s="197">
        <v>8.4733382312573777</v>
      </c>
      <c r="C3" s="201">
        <v>9.064872859686492</v>
      </c>
      <c r="D3" s="201">
        <v>10.303892188202207</v>
      </c>
      <c r="E3" s="205">
        <v>-0.17765655186501117</v>
      </c>
      <c r="F3" s="210" t="s">
        <v>268</v>
      </c>
      <c r="G3" s="197">
        <v>26.633744254128551</v>
      </c>
      <c r="H3" s="201">
        <v>29.586887363440457</v>
      </c>
      <c r="I3" s="205">
        <v>-9.9812564702598916E-2</v>
      </c>
      <c r="J3" s="28"/>
    </row>
    <row r="4" spans="1:10" ht="18.899999999999999" customHeight="1" x14ac:dyDescent="0.3">
      <c r="A4" s="28"/>
      <c r="B4" s="198">
        <v>7.511338231257378</v>
      </c>
      <c r="C4" s="202">
        <v>7.9292364880938901</v>
      </c>
      <c r="D4" s="202">
        <v>8.2273780377939953</v>
      </c>
      <c r="E4" s="206">
        <v>-8.7031348656565255E-2</v>
      </c>
      <c r="F4" s="211" t="s">
        <v>16</v>
      </c>
      <c r="G4" s="198">
        <v>23.056563263147318</v>
      </c>
      <c r="H4" s="202">
        <v>24.217386124304358</v>
      </c>
      <c r="I4" s="206">
        <v>-4.7933449762030622E-2</v>
      </c>
      <c r="J4" s="28"/>
    </row>
    <row r="5" spans="1:10" ht="18.899999999999999" customHeight="1" x14ac:dyDescent="0.3">
      <c r="A5" s="28"/>
      <c r="B5" s="199">
        <v>0.96199999999999997</v>
      </c>
      <c r="C5" s="203">
        <v>1.1356363715926017</v>
      </c>
      <c r="D5" s="203">
        <v>2.0765141504082112</v>
      </c>
      <c r="E5" s="207">
        <v>-0.53672360007232056</v>
      </c>
      <c r="F5" s="212" t="s">
        <v>17</v>
      </c>
      <c r="G5" s="199">
        <v>3.577180990981236</v>
      </c>
      <c r="H5" s="203">
        <v>5.3695012391360972</v>
      </c>
      <c r="I5" s="207">
        <v>-0.3337964120561836</v>
      </c>
      <c r="J5" s="28"/>
    </row>
    <row r="6" spans="1:10" ht="18.899999999999999" customHeight="1" thickBot="1" x14ac:dyDescent="0.35">
      <c r="A6" s="28"/>
      <c r="B6" s="200">
        <v>12.101902934406251</v>
      </c>
      <c r="C6" s="204">
        <v>12.5252613960416</v>
      </c>
      <c r="D6" s="204">
        <v>14.029662248777958</v>
      </c>
      <c r="E6" s="208">
        <v>-0.13740596745581835</v>
      </c>
      <c r="F6" s="213" t="s">
        <v>18</v>
      </c>
      <c r="G6" s="200">
        <v>37.395087793381677</v>
      </c>
      <c r="H6" s="204">
        <v>41.448921282736983</v>
      </c>
      <c r="I6" s="208">
        <v>-9.7803111972510681E-2</v>
      </c>
      <c r="J6" s="28"/>
    </row>
    <row r="7" spans="1:10" x14ac:dyDescent="0.3">
      <c r="A7" s="28"/>
      <c r="B7" s="28"/>
      <c r="C7" s="28"/>
      <c r="D7" s="28"/>
      <c r="E7" s="28"/>
      <c r="F7" s="28"/>
      <c r="G7" s="28"/>
      <c r="H7" s="28"/>
      <c r="I7" s="28"/>
      <c r="J7" s="28"/>
    </row>
    <row r="8" spans="1:10" ht="36.6" thickBot="1" x14ac:dyDescent="0.35">
      <c r="A8" s="28"/>
      <c r="B8" s="196" t="s">
        <v>152</v>
      </c>
      <c r="C8" s="5" t="s">
        <v>105</v>
      </c>
      <c r="D8" s="5" t="s">
        <v>155</v>
      </c>
      <c r="E8" s="4" t="s">
        <v>169</v>
      </c>
      <c r="F8" s="209" t="s">
        <v>171</v>
      </c>
      <c r="G8" s="196" t="s">
        <v>153</v>
      </c>
      <c r="H8" s="5" t="s">
        <v>159</v>
      </c>
      <c r="I8" s="4" t="s">
        <v>168</v>
      </c>
      <c r="J8" s="28"/>
    </row>
    <row r="9" spans="1:10" x14ac:dyDescent="0.3">
      <c r="A9" s="28"/>
      <c r="B9" s="214">
        <v>7.3974839882561012</v>
      </c>
      <c r="C9" s="216">
        <v>8.2879665618072167</v>
      </c>
      <c r="D9" s="216">
        <v>10.494490251199997</v>
      </c>
      <c r="E9" s="218">
        <v>-0.29510783171100352</v>
      </c>
      <c r="F9" s="220" t="s">
        <v>19</v>
      </c>
      <c r="G9" s="214">
        <v>25.125004328432915</v>
      </c>
      <c r="H9" s="216">
        <v>30.893007576575798</v>
      </c>
      <c r="I9" s="218">
        <v>-0.18670902254646105</v>
      </c>
      <c r="J9" s="28"/>
    </row>
    <row r="10" spans="1:10" ht="15" thickBot="1" x14ac:dyDescent="0.35">
      <c r="A10" s="28"/>
      <c r="B10" s="215">
        <v>9.2345779104848162</v>
      </c>
      <c r="C10" s="217">
        <v>9.7271124827798854</v>
      </c>
      <c r="D10" s="217">
        <v>13.513479348217992</v>
      </c>
      <c r="E10" s="219">
        <v>-0.31663950693034726</v>
      </c>
      <c r="F10" s="221" t="s">
        <v>20</v>
      </c>
      <c r="G10" s="215">
        <v>29.735105646802218</v>
      </c>
      <c r="H10" s="217">
        <v>37.555991287183176</v>
      </c>
      <c r="I10" s="219">
        <v>-0.20824601807408583</v>
      </c>
      <c r="J10" s="28"/>
    </row>
    <row r="11" spans="1:10" x14ac:dyDescent="0.3">
      <c r="A11" s="28"/>
      <c r="B11" s="28"/>
      <c r="C11" s="28"/>
      <c r="D11" s="28"/>
      <c r="E11" s="28"/>
      <c r="F11" s="28"/>
      <c r="G11" s="28"/>
      <c r="H11" s="28"/>
      <c r="I11" s="28"/>
      <c r="J11" s="28"/>
    </row>
    <row r="12" spans="1:10" ht="35.25" customHeight="1" thickBot="1" x14ac:dyDescent="0.35">
      <c r="A12" s="28"/>
      <c r="B12" s="28"/>
      <c r="C12" s="28"/>
      <c r="D12" s="28"/>
      <c r="E12" s="28"/>
      <c r="F12" s="209" t="s">
        <v>172</v>
      </c>
      <c r="G12" s="196" t="s">
        <v>153</v>
      </c>
      <c r="H12" s="5">
        <v>2022</v>
      </c>
      <c r="I12" s="28"/>
      <c r="J12" s="28"/>
    </row>
    <row r="13" spans="1:10" ht="18.75" customHeight="1" thickBot="1" x14ac:dyDescent="0.35">
      <c r="A13" s="28"/>
      <c r="B13" s="28"/>
      <c r="C13" s="28"/>
      <c r="D13" s="28"/>
      <c r="E13" s="28"/>
      <c r="F13" s="213" t="s">
        <v>269</v>
      </c>
      <c r="G13" s="222" t="s">
        <v>173</v>
      </c>
      <c r="H13" s="223">
        <v>389</v>
      </c>
      <c r="I13" s="28"/>
      <c r="J13" s="28"/>
    </row>
    <row r="14" spans="1:10" x14ac:dyDescent="0.3">
      <c r="A14" s="28"/>
      <c r="B14" s="28"/>
      <c r="C14" s="28"/>
      <c r="D14" s="28"/>
      <c r="E14" s="28"/>
      <c r="F14" s="28"/>
      <c r="G14" s="28"/>
      <c r="H14" s="28"/>
      <c r="I14" s="28"/>
      <c r="J14" s="28"/>
    </row>
    <row r="15" spans="1:10" x14ac:dyDescent="0.3"/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7B1A4-4202-4195-8B86-66D7AD41EB31}">
  <dimension ref="A1:K13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21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33">
        <v>2475.9489040478529</v>
      </c>
      <c r="C3" s="34">
        <v>2471.0328788060688</v>
      </c>
      <c r="D3" s="34">
        <v>2668.8769420282906</v>
      </c>
      <c r="E3" s="35">
        <v>-7.22880980169196E-2</v>
      </c>
      <c r="F3" s="65" t="s">
        <v>22</v>
      </c>
      <c r="G3" s="33">
        <v>2490.2627354427973</v>
      </c>
      <c r="H3" s="34">
        <v>2749.5252316804772</v>
      </c>
      <c r="I3" s="35">
        <v>-9.4293550482976163E-2</v>
      </c>
      <c r="J3" s="28"/>
    </row>
    <row r="4" spans="1:10" ht="18.899999999999999" customHeight="1" x14ac:dyDescent="0.3">
      <c r="A4" s="28"/>
      <c r="B4" s="37">
        <v>1398.7021517646631</v>
      </c>
      <c r="C4" s="38">
        <v>1415.7202541400593</v>
      </c>
      <c r="D4" s="38">
        <v>1298.1408360717503</v>
      </c>
      <c r="E4" s="39">
        <v>7.7465643864357059E-2</v>
      </c>
      <c r="F4" s="77" t="s">
        <v>23</v>
      </c>
      <c r="G4" s="37">
        <v>1404.224593146278</v>
      </c>
      <c r="H4" s="38">
        <v>1290.5197677870053</v>
      </c>
      <c r="I4" s="39">
        <v>8.810777502018019E-2</v>
      </c>
      <c r="J4" s="28"/>
    </row>
    <row r="5" spans="1:10" ht="18.899999999999999" customHeight="1" thickBot="1" x14ac:dyDescent="0.35">
      <c r="A5" s="28"/>
      <c r="B5" s="84">
        <v>1077.2467522831898</v>
      </c>
      <c r="C5" s="85">
        <v>1055.3126246660092</v>
      </c>
      <c r="D5" s="85">
        <v>1370.7361059565405</v>
      </c>
      <c r="E5" s="89">
        <v>-0.2141107631133311</v>
      </c>
      <c r="F5" s="83" t="s">
        <v>24</v>
      </c>
      <c r="G5" s="84">
        <v>1086.0381422965193</v>
      </c>
      <c r="H5" s="85">
        <v>1459.0054638934721</v>
      </c>
      <c r="I5" s="89">
        <v>-0.25563120277950147</v>
      </c>
      <c r="J5" s="28"/>
    </row>
    <row r="6" spans="1:10" ht="6.9" customHeight="1" thickBot="1" x14ac:dyDescent="0.35">
      <c r="A6" s="28"/>
      <c r="B6" s="76"/>
      <c r="C6" s="38"/>
      <c r="D6" s="38"/>
      <c r="E6" s="39"/>
      <c r="F6" s="77"/>
      <c r="G6" s="76"/>
      <c r="H6" s="38"/>
      <c r="I6" s="39"/>
      <c r="J6" s="28"/>
    </row>
    <row r="7" spans="1:10" ht="18.899999999999999" customHeight="1" x14ac:dyDescent="0.3">
      <c r="A7" s="28"/>
      <c r="B7" s="86">
        <v>2475.9489040478529</v>
      </c>
      <c r="C7" s="90">
        <v>2471.0328788060688</v>
      </c>
      <c r="D7" s="90">
        <v>2668.8769420282906</v>
      </c>
      <c r="E7" s="88">
        <v>-7.22880980169196E-2</v>
      </c>
      <c r="F7" s="87" t="s">
        <v>22</v>
      </c>
      <c r="G7" s="86">
        <v>2490.2627354427973</v>
      </c>
      <c r="H7" s="90">
        <v>2749.5252316804772</v>
      </c>
      <c r="I7" s="88">
        <v>-9.4293550482976163E-2</v>
      </c>
      <c r="J7" s="28"/>
    </row>
    <row r="8" spans="1:10" ht="18.899999999999999" customHeight="1" x14ac:dyDescent="0.3">
      <c r="A8" s="28"/>
      <c r="B8" s="37">
        <v>1561.0035875005422</v>
      </c>
      <c r="C8" s="38">
        <v>1570.6565662780604</v>
      </c>
      <c r="D8" s="38">
        <v>1493.9806317328516</v>
      </c>
      <c r="E8" s="39">
        <v>4.4861997768974593E-2</v>
      </c>
      <c r="F8" s="77" t="s">
        <v>25</v>
      </c>
      <c r="G8" s="37">
        <v>1564.6743820425318</v>
      </c>
      <c r="H8" s="38">
        <v>1501.1980984486547</v>
      </c>
      <c r="I8" s="39">
        <v>4.2283748999864645E-2</v>
      </c>
      <c r="J8" s="28"/>
    </row>
    <row r="9" spans="1:10" ht="18.899999999999999" customHeight="1" thickBot="1" x14ac:dyDescent="0.35">
      <c r="A9" s="28"/>
      <c r="B9" s="84">
        <v>4921</v>
      </c>
      <c r="C9" s="85">
        <v>4845</v>
      </c>
      <c r="D9" s="85">
        <v>6367</v>
      </c>
      <c r="E9" s="89">
        <v>-0.22710852834930106</v>
      </c>
      <c r="F9" s="83" t="s">
        <v>26</v>
      </c>
      <c r="G9" s="84">
        <v>4985</v>
      </c>
      <c r="H9" s="85">
        <v>6785</v>
      </c>
      <c r="I9" s="89">
        <v>-0.26529108327192341</v>
      </c>
      <c r="J9" s="28"/>
    </row>
    <row r="10" spans="1:10" ht="6" customHeight="1" thickBot="1" x14ac:dyDescent="0.35">
      <c r="A10" s="28"/>
      <c r="B10" s="76"/>
      <c r="C10" s="38"/>
      <c r="D10" s="38"/>
      <c r="E10" s="39"/>
      <c r="F10" s="77"/>
      <c r="G10" s="76"/>
      <c r="H10" s="38"/>
      <c r="I10" s="39"/>
      <c r="J10" s="28"/>
    </row>
    <row r="11" spans="1:10" ht="18.75" customHeight="1" thickBot="1" x14ac:dyDescent="0.35">
      <c r="A11" s="28"/>
      <c r="B11" s="183">
        <v>2475.9489040478529</v>
      </c>
      <c r="C11" s="184">
        <v>2471.0328788060688</v>
      </c>
      <c r="D11" s="184">
        <v>2355.8654409198543</v>
      </c>
      <c r="E11" s="185">
        <v>5.0972123043288686E-2</v>
      </c>
      <c r="F11" s="186" t="s">
        <v>106</v>
      </c>
      <c r="G11" s="183">
        <v>2490.2627354427973</v>
      </c>
      <c r="H11" s="184">
        <v>2424.6225562303589</v>
      </c>
      <c r="I11" s="185">
        <v>2.707232886362787E-2</v>
      </c>
      <c r="J11" s="28"/>
    </row>
    <row r="12" spans="1:10" x14ac:dyDescent="0.3">
      <c r="A12" s="28"/>
      <c r="B12" s="28"/>
      <c r="C12" s="28"/>
      <c r="D12" s="28"/>
      <c r="E12" s="28"/>
      <c r="F12" s="28"/>
      <c r="G12" s="28"/>
      <c r="H12" s="28"/>
      <c r="I12" s="28"/>
      <c r="J12" s="28"/>
    </row>
    <row r="13" spans="1:10" x14ac:dyDescent="0.3"/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EA812-D3A1-4313-93BB-FF279768CD6A}">
  <dimension ref="A1:K9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21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86">
        <v>2043.0084631246546</v>
      </c>
      <c r="C3" s="90">
        <v>2032.6375780824751</v>
      </c>
      <c r="D3" s="90">
        <v>2250.7504573836036</v>
      </c>
      <c r="E3" s="88">
        <v>-9.2298990133468539E-2</v>
      </c>
      <c r="F3" s="87" t="s">
        <v>38</v>
      </c>
      <c r="G3" s="86">
        <v>2045.4495274555097</v>
      </c>
      <c r="H3" s="90">
        <v>2292.363142544702</v>
      </c>
      <c r="I3" s="88">
        <v>-0.10771138765348443</v>
      </c>
      <c r="J3" s="28"/>
    </row>
    <row r="4" spans="1:10" ht="18.899999999999999" customHeight="1" x14ac:dyDescent="0.3">
      <c r="A4" s="28"/>
      <c r="B4" s="37">
        <v>1506.662665017335</v>
      </c>
      <c r="C4" s="38">
        <v>1512.0824634428982</v>
      </c>
      <c r="D4" s="38">
        <v>1454.1038994026289</v>
      </c>
      <c r="E4" s="39">
        <v>3.6145123905037435E-2</v>
      </c>
      <c r="F4" s="77" t="s">
        <v>25</v>
      </c>
      <c r="G4" s="37">
        <v>1506.3611605734</v>
      </c>
      <c r="H4" s="38">
        <v>1450.3955626083941</v>
      </c>
      <c r="I4" s="39">
        <v>3.8586437664189566E-2</v>
      </c>
      <c r="J4" s="28"/>
    </row>
    <row r="5" spans="1:10" ht="18.899999999999999" customHeight="1" thickBot="1" x14ac:dyDescent="0.35">
      <c r="A5" s="28"/>
      <c r="B5" s="84">
        <v>2865</v>
      </c>
      <c r="C5" s="85">
        <v>2778</v>
      </c>
      <c r="D5" s="85">
        <v>4300</v>
      </c>
      <c r="E5" s="89">
        <v>-0.33372093023255811</v>
      </c>
      <c r="F5" s="83" t="s">
        <v>26</v>
      </c>
      <c r="G5" s="84">
        <v>2885</v>
      </c>
      <c r="H5" s="85">
        <v>4569</v>
      </c>
      <c r="I5" s="89">
        <v>-0.36857080323922087</v>
      </c>
      <c r="J5" s="28"/>
    </row>
    <row r="6" spans="1:10" ht="6" customHeight="1" thickBot="1" x14ac:dyDescent="0.35">
      <c r="A6" s="28"/>
      <c r="B6" s="76"/>
      <c r="C6" s="38"/>
      <c r="D6" s="38"/>
      <c r="E6" s="39"/>
      <c r="F6" s="77"/>
      <c r="G6" s="76"/>
      <c r="H6" s="38"/>
      <c r="I6" s="39"/>
      <c r="J6" s="28"/>
    </row>
    <row r="7" spans="1:10" ht="18.75" customHeight="1" thickBot="1" x14ac:dyDescent="0.35">
      <c r="A7" s="28"/>
      <c r="B7" s="183">
        <v>2043.0084631246546</v>
      </c>
      <c r="C7" s="184">
        <v>2032.6375780824751</v>
      </c>
      <c r="D7" s="184">
        <v>1987.6274688655099</v>
      </c>
      <c r="E7" s="185">
        <v>2.786286420702111E-2</v>
      </c>
      <c r="F7" s="186" t="s">
        <v>103</v>
      </c>
      <c r="G7" s="183">
        <v>2045.4495274555097</v>
      </c>
      <c r="H7" s="184">
        <v>2022.6609993446782</v>
      </c>
      <c r="I7" s="224">
        <v>1.1266607759883973E-2</v>
      </c>
      <c r="J7" s="28"/>
    </row>
    <row r="8" spans="1:10" x14ac:dyDescent="0.3">
      <c r="A8" s="28"/>
      <c r="B8" s="104"/>
      <c r="C8" s="105"/>
      <c r="D8" s="105"/>
      <c r="E8" s="106"/>
      <c r="F8" s="107"/>
      <c r="G8" s="108"/>
      <c r="H8" s="109"/>
      <c r="I8" s="106"/>
      <c r="J8" s="28"/>
    </row>
    <row r="9" spans="1:10" x14ac:dyDescent="0.3"/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BEBEF-83CA-43F8-866B-9FCCC48484AA}">
  <dimension ref="A1:K14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0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39</v>
      </c>
      <c r="G2" s="29" t="s">
        <v>153</v>
      </c>
      <c r="H2" s="30" t="s">
        <v>159</v>
      </c>
      <c r="I2" s="31" t="s">
        <v>168</v>
      </c>
      <c r="J2" s="28"/>
    </row>
    <row r="3" spans="1:10" ht="18.899999999999999" customHeight="1" x14ac:dyDescent="0.3">
      <c r="A3" s="28"/>
      <c r="B3" s="37">
        <v>3137.9999999999982</v>
      </c>
      <c r="C3" s="38">
        <v>2349.0000000000009</v>
      </c>
      <c r="D3" s="38">
        <v>4217</v>
      </c>
      <c r="E3" s="39">
        <v>-0.25586910125681805</v>
      </c>
      <c r="F3" s="94" t="s">
        <v>114</v>
      </c>
      <c r="G3" s="37">
        <v>8139.9999999999991</v>
      </c>
      <c r="H3" s="38">
        <v>13951</v>
      </c>
      <c r="I3" s="39">
        <v>-0.41652928105512155</v>
      </c>
      <c r="J3" s="28"/>
    </row>
    <row r="4" spans="1:10" ht="23.4" customHeight="1" x14ac:dyDescent="0.3">
      <c r="A4" s="28"/>
      <c r="B4" s="37">
        <v>125</v>
      </c>
      <c r="C4" s="38">
        <v>149</v>
      </c>
      <c r="D4" s="38">
        <v>377</v>
      </c>
      <c r="E4" s="39">
        <v>-0.66843501326259946</v>
      </c>
      <c r="F4" s="95" t="s">
        <v>28</v>
      </c>
      <c r="G4" s="37">
        <v>409</v>
      </c>
      <c r="H4" s="38">
        <v>1019</v>
      </c>
      <c r="I4" s="39">
        <v>-0.59862610402355254</v>
      </c>
      <c r="J4" s="28"/>
    </row>
    <row r="5" spans="1:10" ht="18.899999999999999" customHeight="1" x14ac:dyDescent="0.3">
      <c r="A5" s="28"/>
      <c r="B5" s="45">
        <v>0.44613970588235341</v>
      </c>
      <c r="C5" s="46">
        <v>0.49737262965501444</v>
      </c>
      <c r="D5" s="46">
        <v>0.55429102310997558</v>
      </c>
      <c r="E5" s="43"/>
      <c r="F5" s="47" t="s">
        <v>270</v>
      </c>
      <c r="G5" s="45">
        <v>0.50710870258208485</v>
      </c>
      <c r="H5" s="46">
        <v>0.49860302677532015</v>
      </c>
      <c r="I5" s="43"/>
      <c r="J5" s="28"/>
    </row>
    <row r="6" spans="1:10" ht="6.9" customHeight="1" x14ac:dyDescent="0.3">
      <c r="A6" s="28"/>
      <c r="B6" s="116"/>
      <c r="C6" s="225"/>
      <c r="D6" s="225"/>
      <c r="E6" s="227"/>
      <c r="F6" s="230"/>
      <c r="G6" s="116"/>
      <c r="H6" s="225"/>
      <c r="I6" s="227"/>
      <c r="J6" s="28"/>
    </row>
    <row r="7" spans="1:10" ht="18.899999999999999" customHeight="1" x14ac:dyDescent="0.3">
      <c r="A7" s="28"/>
      <c r="B7" s="41">
        <v>2557</v>
      </c>
      <c r="C7" s="226">
        <v>2424</v>
      </c>
      <c r="D7" s="226">
        <v>1989</v>
      </c>
      <c r="E7" s="228">
        <v>0.28557063851181508</v>
      </c>
      <c r="F7" s="47" t="s">
        <v>174</v>
      </c>
      <c r="G7" s="41">
        <v>7115</v>
      </c>
      <c r="H7" s="42">
        <v>5288</v>
      </c>
      <c r="I7" s="43">
        <v>0.34549924357034789</v>
      </c>
      <c r="J7" s="28"/>
    </row>
    <row r="8" spans="1:10" ht="18.899999999999999" customHeight="1" x14ac:dyDescent="0.3">
      <c r="A8" s="28"/>
      <c r="B8" s="41">
        <v>-514</v>
      </c>
      <c r="C8" s="226">
        <v>176</v>
      </c>
      <c r="D8" s="226">
        <v>-126</v>
      </c>
      <c r="E8" s="35" t="s">
        <v>108</v>
      </c>
      <c r="F8" s="55" t="s">
        <v>164</v>
      </c>
      <c r="G8" s="41">
        <v>1600</v>
      </c>
      <c r="H8" s="42">
        <v>2415</v>
      </c>
      <c r="I8" s="43">
        <v>-0.33747412008281574</v>
      </c>
      <c r="J8" s="28"/>
    </row>
    <row r="9" spans="1:10" ht="18.899999999999999" customHeight="1" x14ac:dyDescent="0.3">
      <c r="A9" s="28"/>
      <c r="B9" s="41">
        <v>2043</v>
      </c>
      <c r="C9" s="42">
        <v>2600</v>
      </c>
      <c r="D9" s="42">
        <v>1863</v>
      </c>
      <c r="E9" s="43">
        <v>9.661835748792269E-2</v>
      </c>
      <c r="F9" s="55" t="s">
        <v>175</v>
      </c>
      <c r="G9" s="41">
        <v>8715</v>
      </c>
      <c r="H9" s="42">
        <v>7703</v>
      </c>
      <c r="I9" s="43">
        <v>0.13137738543424637</v>
      </c>
      <c r="J9" s="28"/>
    </row>
    <row r="10" spans="1:10" ht="6.9" customHeight="1" x14ac:dyDescent="0.3">
      <c r="A10" s="28"/>
      <c r="B10" s="117"/>
      <c r="C10" s="117"/>
      <c r="D10" s="117"/>
      <c r="E10" s="229"/>
      <c r="F10" s="97"/>
      <c r="G10" s="117"/>
      <c r="H10" s="117"/>
      <c r="I10" s="229"/>
      <c r="J10" s="28"/>
    </row>
    <row r="11" spans="1:10" ht="18.899999999999999" customHeight="1" x14ac:dyDescent="0.3">
      <c r="A11" s="28"/>
      <c r="B11" s="41">
        <v>5165</v>
      </c>
      <c r="C11" s="42">
        <v>4364</v>
      </c>
      <c r="D11" s="42">
        <v>6406</v>
      </c>
      <c r="E11" s="43">
        <v>-0.19372463315641586</v>
      </c>
      <c r="F11" s="195" t="s">
        <v>166</v>
      </c>
      <c r="G11" s="41">
        <v>14436</v>
      </c>
      <c r="H11" s="42">
        <v>21092</v>
      </c>
      <c r="I11" s="43">
        <v>-0.31556988431632849</v>
      </c>
      <c r="J11" s="28"/>
    </row>
    <row r="12" spans="1:10" ht="18.899999999999999" customHeight="1" thickBot="1" x14ac:dyDescent="0.35">
      <c r="A12" s="28"/>
      <c r="B12" s="58">
        <v>4240</v>
      </c>
      <c r="C12" s="59">
        <v>4047</v>
      </c>
      <c r="D12" s="59">
        <v>9083</v>
      </c>
      <c r="E12" s="60">
        <v>-0.53319387867444679</v>
      </c>
      <c r="F12" s="61" t="s">
        <v>11</v>
      </c>
      <c r="G12" s="58">
        <v>12823</v>
      </c>
      <c r="H12" s="59">
        <v>23619</v>
      </c>
      <c r="I12" s="60">
        <v>-0.45708963122909518</v>
      </c>
      <c r="J12" s="28"/>
    </row>
    <row r="13" spans="1:10" x14ac:dyDescent="0.3">
      <c r="A13" s="28"/>
      <c r="B13" s="28"/>
      <c r="C13" s="28"/>
      <c r="D13" s="28"/>
      <c r="E13" s="28"/>
      <c r="F13" s="28"/>
      <c r="G13" s="28"/>
      <c r="H13" s="28"/>
      <c r="I13" s="28"/>
      <c r="J13" s="28"/>
    </row>
    <row r="14" spans="1:10" x14ac:dyDescent="0.3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0DEEA-2168-422C-9521-2603BF8CE700}">
  <dimension ref="A1:K26"/>
  <sheetViews>
    <sheetView showGridLines="0" workbookViewId="0">
      <selection activeCell="B3" sqref="B3:B69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1" x14ac:dyDescent="0.3">
      <c r="A1" s="28"/>
      <c r="B1" s="28"/>
      <c r="C1" s="28"/>
      <c r="D1" s="28"/>
      <c r="E1" s="28"/>
      <c r="F1" s="28"/>
      <c r="G1" s="28"/>
      <c r="H1" s="28"/>
      <c r="I1" s="28"/>
      <c r="J1" s="28"/>
    </row>
    <row r="2" spans="1:11" ht="35.25" customHeight="1" thickBot="1" x14ac:dyDescent="0.35">
      <c r="A2" s="28"/>
      <c r="B2" s="29" t="s">
        <v>152</v>
      </c>
      <c r="C2" s="30" t="s">
        <v>105</v>
      </c>
      <c r="D2" s="30" t="s">
        <v>155</v>
      </c>
      <c r="E2" s="31" t="s">
        <v>156</v>
      </c>
      <c r="F2" s="32" t="s">
        <v>29</v>
      </c>
      <c r="G2" s="29" t="s">
        <v>153</v>
      </c>
      <c r="H2" s="30" t="s">
        <v>159</v>
      </c>
      <c r="I2" s="31" t="s">
        <v>168</v>
      </c>
      <c r="J2" s="28"/>
    </row>
    <row r="3" spans="1:11" ht="18.899999999999999" customHeight="1" x14ac:dyDescent="0.3">
      <c r="A3" s="28"/>
      <c r="B3" s="86">
        <v>432.94044092319859</v>
      </c>
      <c r="C3" s="90">
        <v>438.39530072359349</v>
      </c>
      <c r="D3" s="90">
        <v>418.12648464468742</v>
      </c>
      <c r="E3" s="88">
        <v>3.5429366047213362E-2</v>
      </c>
      <c r="F3" s="87" t="s">
        <v>104</v>
      </c>
      <c r="G3" s="86">
        <v>444.713207987288</v>
      </c>
      <c r="H3" s="90">
        <v>457.56208913577575</v>
      </c>
      <c r="I3" s="88">
        <v>-2.8081175109494261E-2</v>
      </c>
      <c r="J3" s="28"/>
    </row>
    <row r="4" spans="1:11" ht="18.899999999999999" customHeight="1" x14ac:dyDescent="0.3">
      <c r="A4" s="28"/>
      <c r="B4" s="37">
        <v>54.440922483207331</v>
      </c>
      <c r="C4" s="38">
        <v>58.574102835162364</v>
      </c>
      <c r="D4" s="38">
        <v>39.876732330222744</v>
      </c>
      <c r="E4" s="39">
        <v>0.36523028096628485</v>
      </c>
      <c r="F4" s="77" t="s">
        <v>25</v>
      </c>
      <c r="G4" s="37">
        <v>58.613221469132014</v>
      </c>
      <c r="H4" s="38">
        <v>50.802535840260603</v>
      </c>
      <c r="I4" s="39">
        <v>0.15374597940210499</v>
      </c>
      <c r="J4" s="28"/>
    </row>
    <row r="5" spans="1:11" ht="18.899999999999999" customHeight="1" thickBot="1" x14ac:dyDescent="0.35">
      <c r="A5" s="28"/>
      <c r="B5" s="84">
        <v>2056</v>
      </c>
      <c r="C5" s="85">
        <v>2067</v>
      </c>
      <c r="D5" s="85">
        <v>2067.4</v>
      </c>
      <c r="E5" s="89">
        <v>-5.5141723904421625E-3</v>
      </c>
      <c r="F5" s="83" t="s">
        <v>26</v>
      </c>
      <c r="G5" s="84">
        <v>2100</v>
      </c>
      <c r="H5" s="85">
        <v>2216</v>
      </c>
      <c r="I5" s="89">
        <v>-5.234657039711188E-2</v>
      </c>
      <c r="J5" s="28"/>
    </row>
    <row r="6" spans="1:11" ht="4.8" customHeight="1" thickBot="1" x14ac:dyDescent="0.35">
      <c r="A6" s="28"/>
      <c r="B6" s="38"/>
      <c r="C6" s="38"/>
      <c r="D6" s="38"/>
      <c r="E6" s="39"/>
      <c r="F6" s="77"/>
      <c r="G6" s="38"/>
      <c r="H6" s="38"/>
      <c r="I6" s="39"/>
      <c r="J6" s="28"/>
    </row>
    <row r="7" spans="1:11" ht="18.75" customHeight="1" thickBot="1" x14ac:dyDescent="0.35">
      <c r="A7" s="28"/>
      <c r="B7" s="183">
        <v>432.94044092319859</v>
      </c>
      <c r="C7" s="184">
        <v>438.39530072359349</v>
      </c>
      <c r="D7" s="184">
        <v>368.23797205434488</v>
      </c>
      <c r="E7" s="185">
        <v>0.17570830218265732</v>
      </c>
      <c r="F7" s="186" t="s">
        <v>102</v>
      </c>
      <c r="G7" s="183">
        <v>444.713207987288</v>
      </c>
      <c r="H7" s="184">
        <v>402.36155688568124</v>
      </c>
      <c r="I7" s="185">
        <v>0.10525769765236226</v>
      </c>
      <c r="J7" s="28"/>
    </row>
    <row r="8" spans="1:11" s="28" customFormat="1" x14ac:dyDescent="0.3">
      <c r="K8"/>
    </row>
    <row r="9" spans="1:11" ht="35.25" customHeight="1" thickBot="1" x14ac:dyDescent="0.35">
      <c r="A9" s="28"/>
      <c r="B9" s="29" t="s">
        <v>152</v>
      </c>
      <c r="C9" s="30" t="s">
        <v>105</v>
      </c>
      <c r="D9" s="30" t="s">
        <v>155</v>
      </c>
      <c r="E9" s="31" t="s">
        <v>156</v>
      </c>
      <c r="F9" s="32" t="s">
        <v>30</v>
      </c>
      <c r="G9" s="29" t="s">
        <v>153</v>
      </c>
      <c r="H9" s="30" t="s">
        <v>159</v>
      </c>
      <c r="I9" s="31" t="s">
        <v>168</v>
      </c>
      <c r="J9" s="28"/>
    </row>
    <row r="10" spans="1:11" ht="18.899999999999999" customHeight="1" x14ac:dyDescent="0.3">
      <c r="A10" s="28"/>
      <c r="B10" s="98">
        <v>10.483900958862298</v>
      </c>
      <c r="C10" s="101">
        <v>10.977482613138816</v>
      </c>
      <c r="D10" s="101">
        <v>10.436606911829294</v>
      </c>
      <c r="E10" s="88" t="s">
        <v>107</v>
      </c>
      <c r="F10" s="87" t="s">
        <v>31</v>
      </c>
      <c r="G10" s="231">
        <v>32.498278674852152</v>
      </c>
      <c r="H10" s="233">
        <v>35.382416438177216</v>
      </c>
      <c r="I10" s="88">
        <v>-8.15133067116669E-2</v>
      </c>
      <c r="J10" s="28"/>
    </row>
    <row r="11" spans="1:11" ht="23.4" customHeight="1" x14ac:dyDescent="0.3">
      <c r="A11" s="28"/>
      <c r="B11" s="99">
        <v>3.6535560493101316</v>
      </c>
      <c r="C11" s="102">
        <v>3.622130344105869</v>
      </c>
      <c r="D11" s="102">
        <v>3.9984407974882306</v>
      </c>
      <c r="E11" s="39">
        <v>-8.625480922332307E-2</v>
      </c>
      <c r="F11" s="77" t="s">
        <v>32</v>
      </c>
      <c r="G11" s="75">
        <v>11.229783266458067</v>
      </c>
      <c r="H11" s="78">
        <v>12.562744199105978</v>
      </c>
      <c r="I11" s="39">
        <v>-0.10610428036437858</v>
      </c>
      <c r="J11" s="28"/>
    </row>
    <row r="12" spans="1:11" ht="23.4" customHeight="1" thickBot="1" x14ac:dyDescent="0.35">
      <c r="A12" s="28"/>
      <c r="B12" s="100">
        <v>9.4026597471788147</v>
      </c>
      <c r="C12" s="103">
        <v>10.039317906901154</v>
      </c>
      <c r="D12" s="103">
        <v>9.2469751586646147</v>
      </c>
      <c r="E12" s="89">
        <v>1.6836271953031057E-2</v>
      </c>
      <c r="F12" s="83" t="s">
        <v>176</v>
      </c>
      <c r="G12" s="232">
        <v>29.319989210233818</v>
      </c>
      <c r="H12" s="234">
        <v>31.40013619669736</v>
      </c>
      <c r="I12" s="89">
        <v>-6.6246431971920261E-2</v>
      </c>
      <c r="J12" s="28"/>
    </row>
    <row r="13" spans="1:11" x14ac:dyDescent="0.3">
      <c r="A13" s="28"/>
      <c r="B13" s="28"/>
      <c r="C13" s="28"/>
      <c r="D13" s="28"/>
      <c r="E13" s="28"/>
      <c r="F13" s="28"/>
      <c r="G13" s="28"/>
      <c r="H13" s="28"/>
      <c r="I13" s="28"/>
      <c r="J13" s="28"/>
    </row>
    <row r="14" spans="1:11" x14ac:dyDescent="0.3"/>
    <row r="17" customFormat="1" hidden="1" x14ac:dyDescent="0.3"/>
    <row r="18" customFormat="1" hidden="1" x14ac:dyDescent="0.3"/>
    <row r="19" customFormat="1" hidden="1" x14ac:dyDescent="0.3"/>
    <row r="20" customFormat="1" hidden="1" x14ac:dyDescent="0.3"/>
    <row r="21" customFormat="1" hidden="1" x14ac:dyDescent="0.3"/>
    <row r="22" customFormat="1" hidden="1" x14ac:dyDescent="0.3"/>
    <row r="23" customFormat="1" hidden="1" x14ac:dyDescent="0.3"/>
    <row r="24" customFormat="1" hidden="1" x14ac:dyDescent="0.3"/>
    <row r="25" customFormat="1" hidden="1" x14ac:dyDescent="0.3"/>
    <row r="26" customFormat="1" hidden="1" x14ac:dyDescent="0.3"/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</vt:i4>
      </vt:variant>
    </vt:vector>
  </HeadingPairs>
  <TitlesOfParts>
    <vt:vector size="33" baseType="lpstr">
      <vt:lpstr>Avertissement</vt:lpstr>
      <vt:lpstr>Tableau page 1</vt:lpstr>
      <vt:lpstr>§2</vt:lpstr>
      <vt:lpstr>§3.1</vt:lpstr>
      <vt:lpstr>§3.2</vt:lpstr>
      <vt:lpstr>§3.3</vt:lpstr>
      <vt:lpstr>§4.1.1</vt:lpstr>
      <vt:lpstr>§4.1.2</vt:lpstr>
      <vt:lpstr>§4.2.1</vt:lpstr>
      <vt:lpstr>§4.2.2</vt:lpstr>
      <vt:lpstr>§4.3.1</vt:lpstr>
      <vt:lpstr>§4.3.2</vt:lpstr>
      <vt:lpstr>§4.4.1</vt:lpstr>
      <vt:lpstr>§4.5.1</vt:lpstr>
      <vt:lpstr>§4.5.2</vt:lpstr>
      <vt:lpstr>§4.6.1</vt:lpstr>
      <vt:lpstr>§4.6.2</vt:lpstr>
      <vt:lpstr>§5.6</vt:lpstr>
      <vt:lpstr>§7</vt:lpstr>
      <vt:lpstr>§9.1</vt:lpstr>
      <vt:lpstr>§9.2</vt:lpstr>
      <vt:lpstr>§9.3.1</vt:lpstr>
      <vt:lpstr>§9.3.2</vt:lpstr>
      <vt:lpstr>§9.3.3</vt:lpstr>
      <vt:lpstr>§10.1</vt:lpstr>
      <vt:lpstr>§10.2.1</vt:lpstr>
      <vt:lpstr>§10.2.2</vt:lpstr>
      <vt:lpstr>§10.3</vt:lpstr>
      <vt:lpstr>§10.4</vt:lpstr>
      <vt:lpstr>§10.5</vt:lpstr>
      <vt:lpstr>§10.6</vt:lpstr>
      <vt:lpstr>§10,7</vt:lpstr>
      <vt:lpstr>'§10,7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ésultats TotalEnergies - 3T23 - Tables</dc:title>
  <dc:creator>TotalEnergies</dc:creator>
  <cp:lastModifiedBy>Antonin MANTZ</cp:lastModifiedBy>
  <dcterms:created xsi:type="dcterms:W3CDTF">2015-06-05T18:17:20Z</dcterms:created>
  <dcterms:modified xsi:type="dcterms:W3CDTF">2023-10-25T15:3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4593b6e-8994-43c5-a486-e951b5f02cec_Enabled">
    <vt:lpwstr>true</vt:lpwstr>
  </property>
  <property fmtid="{D5CDD505-2E9C-101B-9397-08002B2CF9AE}" pid="5" name="MSIP_Label_a4593b6e-8994-43c5-a486-e951b5f02cec_SetDate">
    <vt:lpwstr>2023-02-05T14:49:35Z</vt:lpwstr>
  </property>
  <property fmtid="{D5CDD505-2E9C-101B-9397-08002B2CF9AE}" pid="6" name="MSIP_Label_a4593b6e-8994-43c5-a486-e951b5f02cec_Method">
    <vt:lpwstr>Privileged</vt:lpwstr>
  </property>
  <property fmtid="{D5CDD505-2E9C-101B-9397-08002B2CF9AE}" pid="7" name="MSIP_Label_a4593b6e-8994-43c5-a486-e951b5f02cec_Name">
    <vt:lpwstr>a4593b6e-8994-43c5-a486-e951b5f02cec</vt:lpwstr>
  </property>
  <property fmtid="{D5CDD505-2E9C-101B-9397-08002B2CF9AE}" pid="8" name="MSIP_Label_a4593b6e-8994-43c5-a486-e951b5f02cec_SiteId">
    <vt:lpwstr>329e91b0-e21f-48fb-a071-456717ecc28e</vt:lpwstr>
  </property>
  <property fmtid="{D5CDD505-2E9C-101B-9397-08002B2CF9AE}" pid="9" name="MSIP_Label_a4593b6e-8994-43c5-a486-e951b5f02cec_ActionId">
    <vt:lpwstr>39a6bd91-6370-468a-bc96-cd8d34f900a6</vt:lpwstr>
  </property>
  <property fmtid="{D5CDD505-2E9C-101B-9397-08002B2CF9AE}" pid="10" name="MSIP_Label_a4593b6e-8994-43c5-a486-e951b5f02cec_ContentBits">
    <vt:lpwstr>0</vt:lpwstr>
  </property>
</Properties>
</file>